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G3392"/>
  <sheetViews>
    <sheetView showGridLines="0" topLeftCell="A3356" workbookViewId="0">
      <selection activeCell="C3392" sqref="C3392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7767</v>
      </c>
      <c r="C5" s="4" t="s">
        <v>7249</v>
      </c>
      <c r="D5" s="5">
        <v>193</v>
      </c>
      <c r="E5" s="6">
        <v>22.13</v>
      </c>
      <c r="F5" s="7">
        <f>D5*E5</f>
        <v>4271.09</v>
      </c>
      <c r="G5" s="4" t="s">
        <v>92</v>
      </c>
    </row>
    <row r="6" spans="2:7" s="1" customFormat="1" ht="13.35" customHeight="1">
      <c r="B6" s="4" t="s">
        <v>7767</v>
      </c>
      <c r="C6" s="4" t="s">
        <v>7250</v>
      </c>
      <c r="D6" s="5">
        <v>310</v>
      </c>
      <c r="E6" s="6">
        <v>22.135000000000002</v>
      </c>
      <c r="F6" s="7">
        <f t="shared" ref="F6:F69" si="0">D6*E6</f>
        <v>6861.85</v>
      </c>
      <c r="G6" s="4" t="s">
        <v>92</v>
      </c>
    </row>
    <row r="7" spans="2:7" s="1" customFormat="1" ht="13.35" customHeight="1">
      <c r="B7" s="4" t="s">
        <v>7767</v>
      </c>
      <c r="C7" s="4" t="s">
        <v>7251</v>
      </c>
      <c r="D7" s="5">
        <v>432</v>
      </c>
      <c r="E7" s="6">
        <v>22.135000000000002</v>
      </c>
      <c r="F7" s="7">
        <f t="shared" si="0"/>
        <v>9562.3200000000015</v>
      </c>
      <c r="G7" s="4" t="s">
        <v>92</v>
      </c>
    </row>
    <row r="8" spans="2:7" s="1" customFormat="1" ht="13.35" customHeight="1">
      <c r="B8" s="4" t="s">
        <v>7767</v>
      </c>
      <c r="C8" s="4" t="s">
        <v>7251</v>
      </c>
      <c r="D8" s="5">
        <v>84</v>
      </c>
      <c r="E8" s="6">
        <v>22.135000000000002</v>
      </c>
      <c r="F8" s="7">
        <f t="shared" si="0"/>
        <v>1859.3400000000001</v>
      </c>
      <c r="G8" s="4" t="s">
        <v>92</v>
      </c>
    </row>
    <row r="9" spans="2:7" s="1" customFormat="1" ht="13.35" customHeight="1">
      <c r="B9" s="4" t="s">
        <v>7767</v>
      </c>
      <c r="C9" s="4" t="s">
        <v>7251</v>
      </c>
      <c r="D9" s="5">
        <v>331</v>
      </c>
      <c r="E9" s="6">
        <v>22.135000000000002</v>
      </c>
      <c r="F9" s="7">
        <f t="shared" si="0"/>
        <v>7326.6850000000004</v>
      </c>
      <c r="G9" s="4" t="s">
        <v>92</v>
      </c>
    </row>
    <row r="10" spans="2:7" s="1" customFormat="1" ht="13.35" customHeight="1">
      <c r="B10" s="4" t="s">
        <v>7767</v>
      </c>
      <c r="C10" s="4" t="s">
        <v>7251</v>
      </c>
      <c r="D10" s="5">
        <v>381</v>
      </c>
      <c r="E10" s="6">
        <v>22.135000000000002</v>
      </c>
      <c r="F10" s="7">
        <f t="shared" si="0"/>
        <v>8433.4350000000013</v>
      </c>
      <c r="G10" s="4" t="s">
        <v>92</v>
      </c>
    </row>
    <row r="11" spans="2:7" s="1" customFormat="1" ht="13.35" customHeight="1">
      <c r="B11" s="4" t="s">
        <v>7767</v>
      </c>
      <c r="C11" s="4" t="s">
        <v>7251</v>
      </c>
      <c r="D11" s="5">
        <v>234</v>
      </c>
      <c r="E11" s="6">
        <v>22.135000000000002</v>
      </c>
      <c r="F11" s="7">
        <f t="shared" si="0"/>
        <v>5179.59</v>
      </c>
      <c r="G11" s="4" t="s">
        <v>92</v>
      </c>
    </row>
    <row r="12" spans="2:7" s="1" customFormat="1" ht="13.35" customHeight="1">
      <c r="B12" s="4" t="s">
        <v>7767</v>
      </c>
      <c r="C12" s="4" t="s">
        <v>7252</v>
      </c>
      <c r="D12" s="5">
        <v>49</v>
      </c>
      <c r="E12" s="6">
        <v>22.135000000000002</v>
      </c>
      <c r="F12" s="7">
        <f t="shared" si="0"/>
        <v>1084.615</v>
      </c>
      <c r="G12" s="4" t="s">
        <v>92</v>
      </c>
    </row>
    <row r="13" spans="2:7" s="1" customFormat="1" ht="13.35" customHeight="1">
      <c r="B13" s="4" t="s">
        <v>7767</v>
      </c>
      <c r="C13" s="4" t="s">
        <v>7252</v>
      </c>
      <c r="D13" s="5">
        <v>381</v>
      </c>
      <c r="E13" s="6">
        <v>22.135000000000002</v>
      </c>
      <c r="F13" s="7">
        <f t="shared" si="0"/>
        <v>8433.4350000000013</v>
      </c>
      <c r="G13" s="4" t="s">
        <v>92</v>
      </c>
    </row>
    <row r="14" spans="2:7" s="1" customFormat="1" ht="13.35" customHeight="1">
      <c r="B14" s="4" t="s">
        <v>7767</v>
      </c>
      <c r="C14" s="4" t="s">
        <v>7253</v>
      </c>
      <c r="D14" s="5">
        <v>317</v>
      </c>
      <c r="E14" s="6">
        <v>22.16</v>
      </c>
      <c r="F14" s="7">
        <f t="shared" si="0"/>
        <v>7024.72</v>
      </c>
      <c r="G14" s="4" t="s">
        <v>92</v>
      </c>
    </row>
    <row r="15" spans="2:7" s="1" customFormat="1" ht="13.35" customHeight="1">
      <c r="B15" s="4" t="s">
        <v>7767</v>
      </c>
      <c r="C15" s="4" t="s">
        <v>7253</v>
      </c>
      <c r="D15" s="5">
        <v>253</v>
      </c>
      <c r="E15" s="6">
        <v>22.16</v>
      </c>
      <c r="F15" s="7">
        <f t="shared" si="0"/>
        <v>5606.4800000000005</v>
      </c>
      <c r="G15" s="4" t="s">
        <v>92</v>
      </c>
    </row>
    <row r="16" spans="2:7" s="1" customFormat="1" ht="13.35" customHeight="1">
      <c r="B16" s="4" t="s">
        <v>7767</v>
      </c>
      <c r="C16" s="4" t="s">
        <v>7253</v>
      </c>
      <c r="D16" s="5">
        <v>347</v>
      </c>
      <c r="E16" s="6">
        <v>22.16</v>
      </c>
      <c r="F16" s="7">
        <f t="shared" si="0"/>
        <v>7689.52</v>
      </c>
      <c r="G16" s="4" t="s">
        <v>92</v>
      </c>
    </row>
    <row r="17" spans="2:7" s="1" customFormat="1" ht="13.35" customHeight="1">
      <c r="B17" s="4" t="s">
        <v>7767</v>
      </c>
      <c r="C17" s="4" t="s">
        <v>7253</v>
      </c>
      <c r="D17" s="5">
        <v>301</v>
      </c>
      <c r="E17" s="6">
        <v>22.16</v>
      </c>
      <c r="F17" s="7">
        <f t="shared" si="0"/>
        <v>6670.16</v>
      </c>
      <c r="G17" s="4" t="s">
        <v>92</v>
      </c>
    </row>
    <row r="18" spans="2:7" s="1" customFormat="1" ht="13.35" customHeight="1">
      <c r="B18" s="4" t="s">
        <v>7767</v>
      </c>
      <c r="C18" s="4" t="s">
        <v>7253</v>
      </c>
      <c r="D18" s="5">
        <v>364</v>
      </c>
      <c r="E18" s="6">
        <v>22.16</v>
      </c>
      <c r="F18" s="7">
        <f t="shared" si="0"/>
        <v>8066.24</v>
      </c>
      <c r="G18" s="4" t="s">
        <v>92</v>
      </c>
    </row>
    <row r="19" spans="2:7" s="1" customFormat="1" ht="13.35" customHeight="1">
      <c r="B19" s="4" t="s">
        <v>7767</v>
      </c>
      <c r="C19" s="4" t="s">
        <v>7253</v>
      </c>
      <c r="D19" s="5">
        <v>77</v>
      </c>
      <c r="E19" s="6">
        <v>22.16</v>
      </c>
      <c r="F19" s="7">
        <f t="shared" si="0"/>
        <v>1706.32</v>
      </c>
      <c r="G19" s="4" t="s">
        <v>92</v>
      </c>
    </row>
    <row r="20" spans="2:7" s="1" customFormat="1" ht="13.35" customHeight="1">
      <c r="B20" s="4" t="s">
        <v>7767</v>
      </c>
      <c r="C20" s="4" t="s">
        <v>7254</v>
      </c>
      <c r="D20" s="5">
        <v>4</v>
      </c>
      <c r="E20" s="6">
        <v>22.16</v>
      </c>
      <c r="F20" s="7">
        <f t="shared" si="0"/>
        <v>88.64</v>
      </c>
      <c r="G20" s="4" t="s">
        <v>92</v>
      </c>
    </row>
    <row r="21" spans="2:7" s="1" customFormat="1" ht="13.35" customHeight="1">
      <c r="B21" s="4" t="s">
        <v>7767</v>
      </c>
      <c r="C21" s="4" t="s">
        <v>7255</v>
      </c>
      <c r="D21" s="5">
        <v>119</v>
      </c>
      <c r="E21" s="6">
        <v>22.184999999999999</v>
      </c>
      <c r="F21" s="7">
        <f t="shared" si="0"/>
        <v>2640.0149999999999</v>
      </c>
      <c r="G21" s="4" t="s">
        <v>92</v>
      </c>
    </row>
    <row r="22" spans="2:7" s="1" customFormat="1" ht="13.35" customHeight="1">
      <c r="B22" s="4" t="s">
        <v>7767</v>
      </c>
      <c r="C22" s="4" t="s">
        <v>7256</v>
      </c>
      <c r="D22" s="5">
        <v>254</v>
      </c>
      <c r="E22" s="6">
        <v>22.184999999999999</v>
      </c>
      <c r="F22" s="7">
        <f t="shared" si="0"/>
        <v>5634.99</v>
      </c>
      <c r="G22" s="4" t="s">
        <v>92</v>
      </c>
    </row>
    <row r="23" spans="2:7" s="1" customFormat="1" ht="13.35" customHeight="1">
      <c r="B23" s="4" t="s">
        <v>7767</v>
      </c>
      <c r="C23" s="4" t="s">
        <v>7257</v>
      </c>
      <c r="D23" s="5">
        <v>254</v>
      </c>
      <c r="E23" s="6">
        <v>22.184999999999999</v>
      </c>
      <c r="F23" s="7">
        <f t="shared" si="0"/>
        <v>5634.99</v>
      </c>
      <c r="G23" s="4" t="s">
        <v>92</v>
      </c>
    </row>
    <row r="24" spans="2:7" s="1" customFormat="1" ht="13.35" customHeight="1">
      <c r="B24" s="4" t="s">
        <v>7767</v>
      </c>
      <c r="C24" s="4" t="s">
        <v>7258</v>
      </c>
      <c r="D24" s="5">
        <v>33</v>
      </c>
      <c r="E24" s="6">
        <v>22.18</v>
      </c>
      <c r="F24" s="7">
        <f t="shared" si="0"/>
        <v>731.93999999999994</v>
      </c>
      <c r="G24" s="4" t="s">
        <v>92</v>
      </c>
    </row>
    <row r="25" spans="2:7" s="1" customFormat="1" ht="13.35" customHeight="1">
      <c r="B25" s="4" t="s">
        <v>7767</v>
      </c>
      <c r="C25" s="4" t="s">
        <v>7259</v>
      </c>
      <c r="D25" s="5">
        <v>286</v>
      </c>
      <c r="E25" s="6">
        <v>22.18</v>
      </c>
      <c r="F25" s="7">
        <f t="shared" si="0"/>
        <v>6343.48</v>
      </c>
      <c r="G25" s="4" t="s">
        <v>92</v>
      </c>
    </row>
    <row r="26" spans="2:7" s="1" customFormat="1" ht="13.35" customHeight="1">
      <c r="B26" s="4" t="s">
        <v>7767</v>
      </c>
      <c r="C26" s="4" t="s">
        <v>7259</v>
      </c>
      <c r="D26" s="5">
        <v>165</v>
      </c>
      <c r="E26" s="6">
        <v>22.18</v>
      </c>
      <c r="F26" s="7">
        <f t="shared" si="0"/>
        <v>3659.7</v>
      </c>
      <c r="G26" s="4" t="s">
        <v>92</v>
      </c>
    </row>
    <row r="27" spans="2:7" s="1" customFormat="1" ht="13.35" customHeight="1">
      <c r="B27" s="4" t="s">
        <v>7767</v>
      </c>
      <c r="C27" s="4" t="s">
        <v>7260</v>
      </c>
      <c r="D27" s="5">
        <v>74</v>
      </c>
      <c r="E27" s="6">
        <v>22.18</v>
      </c>
      <c r="F27" s="7">
        <f t="shared" si="0"/>
        <v>1641.32</v>
      </c>
      <c r="G27" s="4" t="s">
        <v>92</v>
      </c>
    </row>
    <row r="28" spans="2:7" s="1" customFormat="1" ht="13.35" customHeight="1">
      <c r="B28" s="4" t="s">
        <v>7767</v>
      </c>
      <c r="C28" s="4" t="s">
        <v>7261</v>
      </c>
      <c r="D28" s="5">
        <v>261</v>
      </c>
      <c r="E28" s="6">
        <v>22.18</v>
      </c>
      <c r="F28" s="7">
        <f t="shared" si="0"/>
        <v>5788.98</v>
      </c>
      <c r="G28" s="4" t="s">
        <v>92</v>
      </c>
    </row>
    <row r="29" spans="2:7" s="1" customFormat="1" ht="13.35" customHeight="1">
      <c r="B29" s="4" t="s">
        <v>7767</v>
      </c>
      <c r="C29" s="4" t="s">
        <v>7262</v>
      </c>
      <c r="D29" s="5">
        <v>327</v>
      </c>
      <c r="E29" s="6">
        <v>22.175000000000001</v>
      </c>
      <c r="F29" s="7">
        <f t="shared" si="0"/>
        <v>7251.2250000000004</v>
      </c>
      <c r="G29" s="4" t="s">
        <v>92</v>
      </c>
    </row>
    <row r="30" spans="2:7" s="1" customFormat="1" ht="13.35" customHeight="1">
      <c r="B30" s="4" t="s">
        <v>7767</v>
      </c>
      <c r="C30" s="4" t="s">
        <v>7263</v>
      </c>
      <c r="D30" s="5">
        <v>252</v>
      </c>
      <c r="E30" s="6">
        <v>22.19</v>
      </c>
      <c r="F30" s="7">
        <f t="shared" si="0"/>
        <v>5591.88</v>
      </c>
      <c r="G30" s="4" t="s">
        <v>92</v>
      </c>
    </row>
    <row r="31" spans="2:7" s="1" customFormat="1" ht="13.35" customHeight="1">
      <c r="B31" s="4" t="s">
        <v>7767</v>
      </c>
      <c r="C31" s="4" t="s">
        <v>7263</v>
      </c>
      <c r="D31" s="5">
        <v>408</v>
      </c>
      <c r="E31" s="6">
        <v>22.19</v>
      </c>
      <c r="F31" s="7">
        <f t="shared" si="0"/>
        <v>9053.52</v>
      </c>
      <c r="G31" s="4" t="s">
        <v>92</v>
      </c>
    </row>
    <row r="32" spans="2:7" s="1" customFormat="1" ht="13.35" customHeight="1">
      <c r="B32" s="4" t="s">
        <v>7767</v>
      </c>
      <c r="C32" s="4" t="s">
        <v>7263</v>
      </c>
      <c r="D32" s="5">
        <v>278</v>
      </c>
      <c r="E32" s="6">
        <v>22.19</v>
      </c>
      <c r="F32" s="7">
        <f t="shared" si="0"/>
        <v>6168.8200000000006</v>
      </c>
      <c r="G32" s="4" t="s">
        <v>92</v>
      </c>
    </row>
    <row r="33" spans="2:7" s="1" customFormat="1" ht="13.35" customHeight="1">
      <c r="B33" s="4" t="s">
        <v>7767</v>
      </c>
      <c r="C33" s="4" t="s">
        <v>7264</v>
      </c>
      <c r="D33" s="5">
        <v>250</v>
      </c>
      <c r="E33" s="6">
        <v>22.184999999999999</v>
      </c>
      <c r="F33" s="7">
        <f t="shared" si="0"/>
        <v>5546.25</v>
      </c>
      <c r="G33" s="4" t="s">
        <v>92</v>
      </c>
    </row>
    <row r="34" spans="2:7" s="1" customFormat="1" ht="13.35" customHeight="1">
      <c r="B34" s="4" t="s">
        <v>7767</v>
      </c>
      <c r="C34" s="4" t="s">
        <v>7264</v>
      </c>
      <c r="D34" s="5">
        <v>284</v>
      </c>
      <c r="E34" s="6">
        <v>22.184999999999999</v>
      </c>
      <c r="F34" s="7">
        <f t="shared" si="0"/>
        <v>6300.54</v>
      </c>
      <c r="G34" s="4" t="s">
        <v>92</v>
      </c>
    </row>
    <row r="35" spans="2:7" s="1" customFormat="1" ht="13.35" customHeight="1">
      <c r="B35" s="4" t="s">
        <v>7767</v>
      </c>
      <c r="C35" s="4" t="s">
        <v>7265</v>
      </c>
      <c r="D35" s="5">
        <v>343</v>
      </c>
      <c r="E35" s="6">
        <v>22.19</v>
      </c>
      <c r="F35" s="7">
        <f t="shared" si="0"/>
        <v>7611.17</v>
      </c>
      <c r="G35" s="4" t="s">
        <v>92</v>
      </c>
    </row>
    <row r="36" spans="2:7" s="1" customFormat="1" ht="13.35" customHeight="1">
      <c r="B36" s="4" t="s">
        <v>7767</v>
      </c>
      <c r="C36" s="4" t="s">
        <v>7265</v>
      </c>
      <c r="D36" s="5">
        <v>460</v>
      </c>
      <c r="E36" s="6">
        <v>22.19</v>
      </c>
      <c r="F36" s="7">
        <f t="shared" si="0"/>
        <v>10207.400000000001</v>
      </c>
      <c r="G36" s="4" t="s">
        <v>92</v>
      </c>
    </row>
    <row r="37" spans="2:7" s="1" customFormat="1" ht="13.35" customHeight="1">
      <c r="B37" s="4" t="s">
        <v>7767</v>
      </c>
      <c r="C37" s="4" t="s">
        <v>7265</v>
      </c>
      <c r="D37" s="5">
        <v>259</v>
      </c>
      <c r="E37" s="6">
        <v>22.19</v>
      </c>
      <c r="F37" s="7">
        <f t="shared" si="0"/>
        <v>5747.21</v>
      </c>
      <c r="G37" s="4" t="s">
        <v>92</v>
      </c>
    </row>
    <row r="38" spans="2:7" s="1" customFormat="1" ht="13.35" customHeight="1">
      <c r="B38" s="4" t="s">
        <v>7767</v>
      </c>
      <c r="C38" s="4" t="s">
        <v>7266</v>
      </c>
      <c r="D38" s="5">
        <v>408</v>
      </c>
      <c r="E38" s="6">
        <v>22.21</v>
      </c>
      <c r="F38" s="7">
        <f t="shared" si="0"/>
        <v>9061.68</v>
      </c>
      <c r="G38" s="4" t="s">
        <v>92</v>
      </c>
    </row>
    <row r="39" spans="2:7" s="1" customFormat="1" ht="13.35" customHeight="1">
      <c r="B39" s="4" t="s">
        <v>7767</v>
      </c>
      <c r="C39" s="4" t="s">
        <v>7267</v>
      </c>
      <c r="D39" s="5">
        <v>240</v>
      </c>
      <c r="E39" s="6">
        <v>22.21</v>
      </c>
      <c r="F39" s="7">
        <f t="shared" si="0"/>
        <v>5330.4000000000005</v>
      </c>
      <c r="G39" s="4" t="s">
        <v>92</v>
      </c>
    </row>
    <row r="40" spans="2:7" s="1" customFormat="1" ht="13.35" customHeight="1">
      <c r="B40" s="4" t="s">
        <v>7767</v>
      </c>
      <c r="C40" s="4" t="s">
        <v>7268</v>
      </c>
      <c r="D40" s="5">
        <v>355</v>
      </c>
      <c r="E40" s="6">
        <v>22.21</v>
      </c>
      <c r="F40" s="7">
        <f t="shared" si="0"/>
        <v>7884.55</v>
      </c>
      <c r="G40" s="4" t="s">
        <v>92</v>
      </c>
    </row>
    <row r="41" spans="2:7" s="1" customFormat="1" ht="13.35" customHeight="1">
      <c r="B41" s="4" t="s">
        <v>7767</v>
      </c>
      <c r="C41" s="4" t="s">
        <v>7268</v>
      </c>
      <c r="D41" s="5">
        <v>532</v>
      </c>
      <c r="E41" s="6">
        <v>22.21</v>
      </c>
      <c r="F41" s="7">
        <f t="shared" si="0"/>
        <v>11815.720000000001</v>
      </c>
      <c r="G41" s="4" t="s">
        <v>92</v>
      </c>
    </row>
    <row r="42" spans="2:7" s="1" customFormat="1" ht="13.35" customHeight="1">
      <c r="B42" s="4" t="s">
        <v>7767</v>
      </c>
      <c r="C42" s="4" t="s">
        <v>7268</v>
      </c>
      <c r="D42" s="5">
        <v>315</v>
      </c>
      <c r="E42" s="6">
        <v>22.21</v>
      </c>
      <c r="F42" s="7">
        <f t="shared" si="0"/>
        <v>6996.1500000000005</v>
      </c>
      <c r="G42" s="4" t="s">
        <v>92</v>
      </c>
    </row>
    <row r="43" spans="2:7" s="1" customFormat="1" ht="13.35" customHeight="1">
      <c r="B43" s="4" t="s">
        <v>7767</v>
      </c>
      <c r="C43" s="4" t="s">
        <v>7269</v>
      </c>
      <c r="D43" s="5">
        <v>156</v>
      </c>
      <c r="E43" s="6">
        <v>22.195</v>
      </c>
      <c r="F43" s="7">
        <f t="shared" si="0"/>
        <v>3462.42</v>
      </c>
      <c r="G43" s="4" t="s">
        <v>92</v>
      </c>
    </row>
    <row r="44" spans="2:7" s="1" customFormat="1" ht="13.35" customHeight="1">
      <c r="B44" s="4" t="s">
        <v>7767</v>
      </c>
      <c r="C44" s="4" t="s">
        <v>7269</v>
      </c>
      <c r="D44" s="5">
        <v>260</v>
      </c>
      <c r="E44" s="6">
        <v>22.195</v>
      </c>
      <c r="F44" s="7">
        <f t="shared" si="0"/>
        <v>5770.7</v>
      </c>
      <c r="G44" s="4" t="s">
        <v>92</v>
      </c>
    </row>
    <row r="45" spans="2:7" s="1" customFormat="1" ht="13.35" customHeight="1">
      <c r="B45" s="4" t="s">
        <v>7767</v>
      </c>
      <c r="C45" s="4" t="s">
        <v>7269</v>
      </c>
      <c r="D45" s="5">
        <v>379</v>
      </c>
      <c r="E45" s="6">
        <v>22.195</v>
      </c>
      <c r="F45" s="7">
        <f t="shared" si="0"/>
        <v>8411.9050000000007</v>
      </c>
      <c r="G45" s="4" t="s">
        <v>92</v>
      </c>
    </row>
    <row r="46" spans="2:7" s="1" customFormat="1" ht="13.35" customHeight="1">
      <c r="B46" s="4" t="s">
        <v>7767</v>
      </c>
      <c r="C46" s="4" t="s">
        <v>7269</v>
      </c>
      <c r="D46" s="5">
        <v>319</v>
      </c>
      <c r="E46" s="6">
        <v>22.195</v>
      </c>
      <c r="F46" s="7">
        <f t="shared" si="0"/>
        <v>7080.2049999999999</v>
      </c>
      <c r="G46" s="4" t="s">
        <v>92</v>
      </c>
    </row>
    <row r="47" spans="2:7" s="1" customFormat="1" ht="13.35" customHeight="1">
      <c r="B47" s="4" t="s">
        <v>7767</v>
      </c>
      <c r="C47" s="4" t="s">
        <v>7270</v>
      </c>
      <c r="D47" s="5">
        <v>252</v>
      </c>
      <c r="E47" s="6">
        <v>22.204999999999998</v>
      </c>
      <c r="F47" s="7">
        <f t="shared" si="0"/>
        <v>5595.66</v>
      </c>
      <c r="G47" s="4" t="s">
        <v>92</v>
      </c>
    </row>
    <row r="48" spans="2:7" s="1" customFormat="1" ht="13.35" customHeight="1">
      <c r="B48" s="4" t="s">
        <v>7767</v>
      </c>
      <c r="C48" s="4" t="s">
        <v>7271</v>
      </c>
      <c r="D48" s="5">
        <v>290</v>
      </c>
      <c r="E48" s="6">
        <v>22.204999999999998</v>
      </c>
      <c r="F48" s="7">
        <f t="shared" si="0"/>
        <v>6439.45</v>
      </c>
      <c r="G48" s="4" t="s">
        <v>92</v>
      </c>
    </row>
    <row r="49" spans="2:7" s="1" customFormat="1" ht="13.35" customHeight="1">
      <c r="B49" s="4" t="s">
        <v>7767</v>
      </c>
      <c r="C49" s="4" t="s">
        <v>7272</v>
      </c>
      <c r="D49" s="5">
        <v>32</v>
      </c>
      <c r="E49" s="6">
        <v>22.204999999999998</v>
      </c>
      <c r="F49" s="7">
        <f t="shared" si="0"/>
        <v>710.56</v>
      </c>
      <c r="G49" s="4" t="s">
        <v>92</v>
      </c>
    </row>
    <row r="50" spans="2:7" s="1" customFormat="1" ht="13.35" customHeight="1">
      <c r="B50" s="4" t="s">
        <v>7767</v>
      </c>
      <c r="C50" s="4" t="s">
        <v>7273</v>
      </c>
      <c r="D50" s="5">
        <v>227</v>
      </c>
      <c r="E50" s="6">
        <v>22.2</v>
      </c>
      <c r="F50" s="7">
        <f t="shared" si="0"/>
        <v>5039.3999999999996</v>
      </c>
      <c r="G50" s="4" t="s">
        <v>92</v>
      </c>
    </row>
    <row r="51" spans="2:7" s="1" customFormat="1" ht="13.35" customHeight="1">
      <c r="B51" s="4" t="s">
        <v>7767</v>
      </c>
      <c r="C51" s="4" t="s">
        <v>7274</v>
      </c>
      <c r="D51" s="5">
        <v>255</v>
      </c>
      <c r="E51" s="6">
        <v>22.2</v>
      </c>
      <c r="F51" s="7">
        <f t="shared" si="0"/>
        <v>5661</v>
      </c>
      <c r="G51" s="4" t="s">
        <v>92</v>
      </c>
    </row>
    <row r="52" spans="2:7" s="1" customFormat="1" ht="13.35" customHeight="1">
      <c r="B52" s="4" t="s">
        <v>7767</v>
      </c>
      <c r="C52" s="4" t="s">
        <v>7274</v>
      </c>
      <c r="D52" s="5">
        <v>278</v>
      </c>
      <c r="E52" s="6">
        <v>22.2</v>
      </c>
      <c r="F52" s="7">
        <f t="shared" si="0"/>
        <v>6171.5999999999995</v>
      </c>
      <c r="G52" s="4" t="s">
        <v>92</v>
      </c>
    </row>
    <row r="53" spans="2:7" s="1" customFormat="1" ht="13.35" customHeight="1">
      <c r="B53" s="4" t="s">
        <v>7767</v>
      </c>
      <c r="C53" s="4" t="s">
        <v>7274</v>
      </c>
      <c r="D53" s="5">
        <v>263</v>
      </c>
      <c r="E53" s="6">
        <v>22.2</v>
      </c>
      <c r="F53" s="7">
        <f t="shared" si="0"/>
        <v>5838.5999999999995</v>
      </c>
      <c r="G53" s="4" t="s">
        <v>92</v>
      </c>
    </row>
    <row r="54" spans="2:7" s="1" customFormat="1" ht="13.35" customHeight="1">
      <c r="B54" s="4" t="s">
        <v>7767</v>
      </c>
      <c r="C54" s="4" t="s">
        <v>7275</v>
      </c>
      <c r="D54" s="5">
        <v>285</v>
      </c>
      <c r="E54" s="6">
        <v>22.184999999999999</v>
      </c>
      <c r="F54" s="7">
        <f t="shared" si="0"/>
        <v>6322.7249999999995</v>
      </c>
      <c r="G54" s="4" t="s">
        <v>92</v>
      </c>
    </row>
    <row r="55" spans="2:7" s="1" customFormat="1" ht="13.35" customHeight="1">
      <c r="B55" s="4" t="s">
        <v>7767</v>
      </c>
      <c r="C55" s="4" t="s">
        <v>7276</v>
      </c>
      <c r="D55" s="5">
        <v>118</v>
      </c>
      <c r="E55" s="6">
        <v>22.184999999999999</v>
      </c>
      <c r="F55" s="7">
        <f t="shared" si="0"/>
        <v>2617.83</v>
      </c>
      <c r="G55" s="4" t="s">
        <v>92</v>
      </c>
    </row>
    <row r="56" spans="2:7" s="1" customFormat="1" ht="13.35" customHeight="1">
      <c r="B56" s="4" t="s">
        <v>7767</v>
      </c>
      <c r="C56" s="4" t="s">
        <v>7277</v>
      </c>
      <c r="D56" s="5">
        <v>297</v>
      </c>
      <c r="E56" s="6">
        <v>22.184999999999999</v>
      </c>
      <c r="F56" s="7">
        <f t="shared" si="0"/>
        <v>6588.9449999999997</v>
      </c>
      <c r="G56" s="4" t="s">
        <v>92</v>
      </c>
    </row>
    <row r="57" spans="2:7" s="1" customFormat="1" ht="13.35" customHeight="1">
      <c r="B57" s="4" t="s">
        <v>7767</v>
      </c>
      <c r="C57" s="4" t="s">
        <v>7277</v>
      </c>
      <c r="D57" s="5">
        <v>270</v>
      </c>
      <c r="E57" s="6">
        <v>22.184999999999999</v>
      </c>
      <c r="F57" s="7">
        <f t="shared" si="0"/>
        <v>5989.95</v>
      </c>
      <c r="G57" s="4" t="s">
        <v>92</v>
      </c>
    </row>
    <row r="58" spans="2:7" s="1" customFormat="1" ht="13.35" customHeight="1">
      <c r="B58" s="4" t="s">
        <v>7767</v>
      </c>
      <c r="C58" s="4" t="s">
        <v>7277</v>
      </c>
      <c r="D58" s="5">
        <v>24</v>
      </c>
      <c r="E58" s="6">
        <v>22.184999999999999</v>
      </c>
      <c r="F58" s="7">
        <f t="shared" si="0"/>
        <v>532.43999999999994</v>
      </c>
      <c r="G58" s="4" t="s">
        <v>92</v>
      </c>
    </row>
    <row r="59" spans="2:7" s="1" customFormat="1" ht="13.35" customHeight="1">
      <c r="B59" s="4" t="s">
        <v>7767</v>
      </c>
      <c r="C59" s="4" t="s">
        <v>7278</v>
      </c>
      <c r="D59" s="5">
        <v>187</v>
      </c>
      <c r="E59" s="6">
        <v>22.2</v>
      </c>
      <c r="F59" s="7">
        <f t="shared" si="0"/>
        <v>4151.3999999999996</v>
      </c>
      <c r="G59" s="4" t="s">
        <v>92</v>
      </c>
    </row>
    <row r="60" spans="2:7" s="1" customFormat="1" ht="13.35" customHeight="1">
      <c r="B60" s="4" t="s">
        <v>7767</v>
      </c>
      <c r="C60" s="4" t="s">
        <v>7279</v>
      </c>
      <c r="D60" s="5">
        <v>153</v>
      </c>
      <c r="E60" s="6">
        <v>22.2</v>
      </c>
      <c r="F60" s="7">
        <f t="shared" si="0"/>
        <v>3396.6</v>
      </c>
      <c r="G60" s="4" t="s">
        <v>92</v>
      </c>
    </row>
    <row r="61" spans="2:7" s="1" customFormat="1" ht="13.35" customHeight="1">
      <c r="B61" s="4" t="s">
        <v>7767</v>
      </c>
      <c r="C61" s="4" t="s">
        <v>7279</v>
      </c>
      <c r="D61" s="5">
        <v>106</v>
      </c>
      <c r="E61" s="6">
        <v>22.2</v>
      </c>
      <c r="F61" s="7">
        <f t="shared" si="0"/>
        <v>2353.1999999999998</v>
      </c>
      <c r="G61" s="4" t="s">
        <v>92</v>
      </c>
    </row>
    <row r="62" spans="2:7" s="1" customFormat="1" ht="13.35" customHeight="1">
      <c r="B62" s="4" t="s">
        <v>7767</v>
      </c>
      <c r="C62" s="4" t="s">
        <v>7280</v>
      </c>
      <c r="D62" s="5">
        <v>270</v>
      </c>
      <c r="E62" s="6">
        <v>22.204999999999998</v>
      </c>
      <c r="F62" s="7">
        <f t="shared" si="0"/>
        <v>5995.3499999999995</v>
      </c>
      <c r="G62" s="4" t="s">
        <v>92</v>
      </c>
    </row>
    <row r="63" spans="2:7" s="1" customFormat="1" ht="13.35" customHeight="1">
      <c r="B63" s="4" t="s">
        <v>7767</v>
      </c>
      <c r="C63" s="4" t="s">
        <v>7280</v>
      </c>
      <c r="D63" s="5">
        <v>280</v>
      </c>
      <c r="E63" s="6">
        <v>22.204999999999998</v>
      </c>
      <c r="F63" s="7">
        <f t="shared" si="0"/>
        <v>6217.4</v>
      </c>
      <c r="G63" s="4" t="s">
        <v>92</v>
      </c>
    </row>
    <row r="64" spans="2:7" s="1" customFormat="1" ht="13.35" customHeight="1">
      <c r="B64" s="4" t="s">
        <v>7767</v>
      </c>
      <c r="C64" s="4" t="s">
        <v>7281</v>
      </c>
      <c r="D64" s="5">
        <v>215</v>
      </c>
      <c r="E64" s="6">
        <v>22.204999999999998</v>
      </c>
      <c r="F64" s="7">
        <f t="shared" si="0"/>
        <v>4774.0749999999998</v>
      </c>
      <c r="G64" s="4" t="s">
        <v>92</v>
      </c>
    </row>
    <row r="65" spans="2:7" s="1" customFormat="1" ht="13.35" customHeight="1">
      <c r="B65" s="4" t="s">
        <v>7767</v>
      </c>
      <c r="C65" s="4" t="s">
        <v>7282</v>
      </c>
      <c r="D65" s="5">
        <v>226</v>
      </c>
      <c r="E65" s="6">
        <v>22.204999999999998</v>
      </c>
      <c r="F65" s="7">
        <f t="shared" si="0"/>
        <v>5018.33</v>
      </c>
      <c r="G65" s="4" t="s">
        <v>92</v>
      </c>
    </row>
    <row r="66" spans="2:7" s="1" customFormat="1" ht="13.35" customHeight="1">
      <c r="B66" s="4" t="s">
        <v>7767</v>
      </c>
      <c r="C66" s="4" t="s">
        <v>7283</v>
      </c>
      <c r="D66" s="5">
        <v>233</v>
      </c>
      <c r="E66" s="6">
        <v>22.204999999999998</v>
      </c>
      <c r="F66" s="7">
        <f t="shared" si="0"/>
        <v>5173.7649999999994</v>
      </c>
      <c r="G66" s="4" t="s">
        <v>92</v>
      </c>
    </row>
    <row r="67" spans="2:7" s="1" customFormat="1" ht="13.35" customHeight="1">
      <c r="B67" s="4" t="s">
        <v>7767</v>
      </c>
      <c r="C67" s="4" t="s">
        <v>7284</v>
      </c>
      <c r="D67" s="5">
        <v>288</v>
      </c>
      <c r="E67" s="6">
        <v>22.21</v>
      </c>
      <c r="F67" s="7">
        <f t="shared" si="0"/>
        <v>6396.4800000000005</v>
      </c>
      <c r="G67" s="4" t="s">
        <v>92</v>
      </c>
    </row>
    <row r="68" spans="2:7" s="1" customFormat="1" ht="13.35" customHeight="1">
      <c r="B68" s="4" t="s">
        <v>7767</v>
      </c>
      <c r="C68" s="4" t="s">
        <v>7285</v>
      </c>
      <c r="D68" s="5">
        <v>307</v>
      </c>
      <c r="E68" s="6">
        <v>22.21</v>
      </c>
      <c r="F68" s="7">
        <f t="shared" si="0"/>
        <v>6818.47</v>
      </c>
      <c r="G68" s="4" t="s">
        <v>92</v>
      </c>
    </row>
    <row r="69" spans="2:7" s="1" customFormat="1" ht="13.35" customHeight="1">
      <c r="B69" s="4" t="s">
        <v>7767</v>
      </c>
      <c r="C69" s="4" t="s">
        <v>7285</v>
      </c>
      <c r="D69" s="5">
        <v>79</v>
      </c>
      <c r="E69" s="6">
        <v>22.21</v>
      </c>
      <c r="F69" s="7">
        <f t="shared" si="0"/>
        <v>1754.5900000000001</v>
      </c>
      <c r="G69" s="4" t="s">
        <v>92</v>
      </c>
    </row>
    <row r="70" spans="2:7" s="1" customFormat="1" ht="13.35" customHeight="1">
      <c r="B70" s="4" t="s">
        <v>7767</v>
      </c>
      <c r="C70" s="4" t="s">
        <v>7286</v>
      </c>
      <c r="D70" s="5">
        <v>383</v>
      </c>
      <c r="E70" s="6">
        <v>22.21</v>
      </c>
      <c r="F70" s="7">
        <f t="shared" ref="F70:F133" si="1">D70*E70</f>
        <v>8506.43</v>
      </c>
      <c r="G70" s="4" t="s">
        <v>92</v>
      </c>
    </row>
    <row r="71" spans="2:7" s="1" customFormat="1" ht="13.35" customHeight="1">
      <c r="B71" s="4" t="s">
        <v>7767</v>
      </c>
      <c r="C71" s="4" t="s">
        <v>7287</v>
      </c>
      <c r="D71" s="5">
        <v>92</v>
      </c>
      <c r="E71" s="6">
        <v>22.204999999999998</v>
      </c>
      <c r="F71" s="7">
        <f t="shared" si="1"/>
        <v>2042.86</v>
      </c>
      <c r="G71" s="4" t="s">
        <v>92</v>
      </c>
    </row>
    <row r="72" spans="2:7" s="1" customFormat="1" ht="13.35" customHeight="1">
      <c r="B72" s="4" t="s">
        <v>7767</v>
      </c>
      <c r="C72" s="4" t="s">
        <v>7288</v>
      </c>
      <c r="D72" s="5">
        <v>279</v>
      </c>
      <c r="E72" s="6">
        <v>22.22</v>
      </c>
      <c r="F72" s="7">
        <f t="shared" si="1"/>
        <v>6199.38</v>
      </c>
      <c r="G72" s="4" t="s">
        <v>92</v>
      </c>
    </row>
    <row r="73" spans="2:7" s="1" customFormat="1" ht="13.35" customHeight="1">
      <c r="B73" s="4" t="s">
        <v>7767</v>
      </c>
      <c r="C73" s="4" t="s">
        <v>7289</v>
      </c>
      <c r="D73" s="5">
        <v>19</v>
      </c>
      <c r="E73" s="6">
        <v>22.22</v>
      </c>
      <c r="F73" s="7">
        <f t="shared" si="1"/>
        <v>422.17999999999995</v>
      </c>
      <c r="G73" s="4" t="s">
        <v>92</v>
      </c>
    </row>
    <row r="74" spans="2:7" s="1" customFormat="1" ht="13.35" customHeight="1">
      <c r="B74" s="4" t="s">
        <v>7767</v>
      </c>
      <c r="C74" s="4" t="s">
        <v>7289</v>
      </c>
      <c r="D74" s="5">
        <v>320</v>
      </c>
      <c r="E74" s="6">
        <v>22.22</v>
      </c>
      <c r="F74" s="7">
        <f t="shared" si="1"/>
        <v>7110.4</v>
      </c>
      <c r="G74" s="4" t="s">
        <v>92</v>
      </c>
    </row>
    <row r="75" spans="2:7" s="1" customFormat="1" ht="13.35" customHeight="1">
      <c r="B75" s="4" t="s">
        <v>7767</v>
      </c>
      <c r="C75" s="4" t="s">
        <v>7289</v>
      </c>
      <c r="D75" s="5">
        <v>259</v>
      </c>
      <c r="E75" s="6">
        <v>22.22</v>
      </c>
      <c r="F75" s="7">
        <f t="shared" si="1"/>
        <v>5754.98</v>
      </c>
      <c r="G75" s="4" t="s">
        <v>92</v>
      </c>
    </row>
    <row r="76" spans="2:7" s="1" customFormat="1" ht="13.35" customHeight="1">
      <c r="B76" s="4" t="s">
        <v>7767</v>
      </c>
      <c r="C76" s="4" t="s">
        <v>7289</v>
      </c>
      <c r="D76" s="5">
        <v>197</v>
      </c>
      <c r="E76" s="6">
        <v>22.22</v>
      </c>
      <c r="F76" s="7">
        <f t="shared" si="1"/>
        <v>4377.34</v>
      </c>
      <c r="G76" s="4" t="s">
        <v>92</v>
      </c>
    </row>
    <row r="77" spans="2:7" s="1" customFormat="1" ht="13.35" customHeight="1">
      <c r="B77" s="4" t="s">
        <v>7767</v>
      </c>
      <c r="C77" s="4" t="s">
        <v>7290</v>
      </c>
      <c r="D77" s="5">
        <v>49</v>
      </c>
      <c r="E77" s="6">
        <v>22.22</v>
      </c>
      <c r="F77" s="7">
        <f t="shared" si="1"/>
        <v>1088.78</v>
      </c>
      <c r="G77" s="4" t="s">
        <v>92</v>
      </c>
    </row>
    <row r="78" spans="2:7" s="1" customFormat="1" ht="13.35" customHeight="1">
      <c r="B78" s="4" t="s">
        <v>7767</v>
      </c>
      <c r="C78" s="4" t="s">
        <v>7290</v>
      </c>
      <c r="D78" s="5">
        <v>244</v>
      </c>
      <c r="E78" s="6">
        <v>22.22</v>
      </c>
      <c r="F78" s="7">
        <f t="shared" si="1"/>
        <v>5421.6799999999994</v>
      </c>
      <c r="G78" s="4" t="s">
        <v>92</v>
      </c>
    </row>
    <row r="79" spans="2:7" s="1" customFormat="1" ht="13.35" customHeight="1">
      <c r="B79" s="4" t="s">
        <v>7767</v>
      </c>
      <c r="C79" s="4" t="s">
        <v>7291</v>
      </c>
      <c r="D79" s="5">
        <v>141</v>
      </c>
      <c r="E79" s="6">
        <v>22.23</v>
      </c>
      <c r="F79" s="7">
        <f t="shared" si="1"/>
        <v>3134.43</v>
      </c>
      <c r="G79" s="4" t="s">
        <v>92</v>
      </c>
    </row>
    <row r="80" spans="2:7" s="1" customFormat="1" ht="13.35" customHeight="1">
      <c r="B80" s="4" t="s">
        <v>7767</v>
      </c>
      <c r="C80" s="4" t="s">
        <v>7291</v>
      </c>
      <c r="D80" s="5">
        <v>253</v>
      </c>
      <c r="E80" s="6">
        <v>22.23</v>
      </c>
      <c r="F80" s="7">
        <f t="shared" si="1"/>
        <v>5624.1900000000005</v>
      </c>
      <c r="G80" s="4" t="s">
        <v>92</v>
      </c>
    </row>
    <row r="81" spans="2:7" s="1" customFormat="1" ht="13.35" customHeight="1">
      <c r="B81" s="4" t="s">
        <v>7767</v>
      </c>
      <c r="C81" s="4" t="s">
        <v>7292</v>
      </c>
      <c r="D81" s="5">
        <v>337</v>
      </c>
      <c r="E81" s="6">
        <v>22.225000000000001</v>
      </c>
      <c r="F81" s="7">
        <f t="shared" si="1"/>
        <v>7489.8250000000007</v>
      </c>
      <c r="G81" s="4" t="s">
        <v>92</v>
      </c>
    </row>
    <row r="82" spans="2:7" s="1" customFormat="1" ht="13.35" customHeight="1">
      <c r="B82" s="4" t="s">
        <v>7767</v>
      </c>
      <c r="C82" s="4" t="s">
        <v>7293</v>
      </c>
      <c r="D82" s="5">
        <v>247</v>
      </c>
      <c r="E82" s="6">
        <v>22.24</v>
      </c>
      <c r="F82" s="7">
        <f t="shared" si="1"/>
        <v>5493.28</v>
      </c>
      <c r="G82" s="4" t="s">
        <v>92</v>
      </c>
    </row>
    <row r="83" spans="2:7" s="1" customFormat="1" ht="13.35" customHeight="1">
      <c r="B83" s="4" t="s">
        <v>7767</v>
      </c>
      <c r="C83" s="4" t="s">
        <v>7293</v>
      </c>
      <c r="D83" s="5">
        <v>360</v>
      </c>
      <c r="E83" s="6">
        <v>22.24</v>
      </c>
      <c r="F83" s="7">
        <f t="shared" si="1"/>
        <v>8006.4</v>
      </c>
      <c r="G83" s="4" t="s">
        <v>92</v>
      </c>
    </row>
    <row r="84" spans="2:7" s="1" customFormat="1" ht="13.35" customHeight="1">
      <c r="B84" s="4" t="s">
        <v>7767</v>
      </c>
      <c r="C84" s="4" t="s">
        <v>7293</v>
      </c>
      <c r="D84" s="5">
        <v>241</v>
      </c>
      <c r="E84" s="6">
        <v>22.24</v>
      </c>
      <c r="F84" s="7">
        <f t="shared" si="1"/>
        <v>5359.8399999999992</v>
      </c>
      <c r="G84" s="4" t="s">
        <v>92</v>
      </c>
    </row>
    <row r="85" spans="2:7" s="1" customFormat="1" ht="13.35" customHeight="1">
      <c r="B85" s="4" t="s">
        <v>7767</v>
      </c>
      <c r="C85" s="4" t="s">
        <v>7294</v>
      </c>
      <c r="D85" s="5">
        <v>125</v>
      </c>
      <c r="E85" s="6">
        <v>22.24</v>
      </c>
      <c r="F85" s="7">
        <f t="shared" si="1"/>
        <v>2780</v>
      </c>
      <c r="G85" s="4" t="s">
        <v>92</v>
      </c>
    </row>
    <row r="86" spans="2:7" s="1" customFormat="1" ht="13.35" customHeight="1">
      <c r="B86" s="4" t="s">
        <v>7767</v>
      </c>
      <c r="C86" s="4" t="s">
        <v>7294</v>
      </c>
      <c r="D86" s="5">
        <v>125</v>
      </c>
      <c r="E86" s="6">
        <v>22.24</v>
      </c>
      <c r="F86" s="7">
        <f t="shared" si="1"/>
        <v>2780</v>
      </c>
      <c r="G86" s="4" t="s">
        <v>92</v>
      </c>
    </row>
    <row r="87" spans="2:7" s="1" customFormat="1" ht="13.35" customHeight="1">
      <c r="B87" s="4" t="s">
        <v>7767</v>
      </c>
      <c r="C87" s="4" t="s">
        <v>7294</v>
      </c>
      <c r="D87" s="5">
        <v>72</v>
      </c>
      <c r="E87" s="6">
        <v>22.24</v>
      </c>
      <c r="F87" s="7">
        <f t="shared" si="1"/>
        <v>1601.28</v>
      </c>
      <c r="G87" s="4" t="s">
        <v>92</v>
      </c>
    </row>
    <row r="88" spans="2:7" s="1" customFormat="1" ht="13.35" customHeight="1">
      <c r="B88" s="4" t="s">
        <v>7767</v>
      </c>
      <c r="C88" s="4" t="s">
        <v>7295</v>
      </c>
      <c r="D88" s="5">
        <v>268</v>
      </c>
      <c r="E88" s="6">
        <v>22.23</v>
      </c>
      <c r="F88" s="7">
        <f t="shared" si="1"/>
        <v>5957.64</v>
      </c>
      <c r="G88" s="4" t="s">
        <v>92</v>
      </c>
    </row>
    <row r="89" spans="2:7" s="1" customFormat="1" ht="13.35" customHeight="1">
      <c r="B89" s="4" t="s">
        <v>7767</v>
      </c>
      <c r="C89" s="4" t="s">
        <v>7296</v>
      </c>
      <c r="D89" s="5">
        <v>311</v>
      </c>
      <c r="E89" s="6">
        <v>22.225000000000001</v>
      </c>
      <c r="F89" s="7">
        <f t="shared" si="1"/>
        <v>6911.9750000000004</v>
      </c>
      <c r="G89" s="4" t="s">
        <v>92</v>
      </c>
    </row>
    <row r="90" spans="2:7" s="1" customFormat="1" ht="13.35" customHeight="1">
      <c r="B90" s="4" t="s">
        <v>7767</v>
      </c>
      <c r="C90" s="4" t="s">
        <v>7297</v>
      </c>
      <c r="D90" s="5">
        <v>320</v>
      </c>
      <c r="E90" s="6">
        <v>22.22</v>
      </c>
      <c r="F90" s="7">
        <f t="shared" si="1"/>
        <v>7110.4</v>
      </c>
      <c r="G90" s="4" t="s">
        <v>92</v>
      </c>
    </row>
    <row r="91" spans="2:7" s="1" customFormat="1" ht="13.35" customHeight="1">
      <c r="B91" s="4" t="s">
        <v>7767</v>
      </c>
      <c r="C91" s="4" t="s">
        <v>7297</v>
      </c>
      <c r="D91" s="5">
        <v>491</v>
      </c>
      <c r="E91" s="6">
        <v>22.22</v>
      </c>
      <c r="F91" s="7">
        <f t="shared" si="1"/>
        <v>10910.019999999999</v>
      </c>
      <c r="G91" s="4" t="s">
        <v>92</v>
      </c>
    </row>
    <row r="92" spans="2:7" s="1" customFormat="1" ht="13.35" customHeight="1">
      <c r="B92" s="4" t="s">
        <v>7767</v>
      </c>
      <c r="C92" s="4" t="s">
        <v>7297</v>
      </c>
      <c r="D92" s="5">
        <v>440</v>
      </c>
      <c r="E92" s="6">
        <v>22.22</v>
      </c>
      <c r="F92" s="7">
        <f t="shared" si="1"/>
        <v>9776.7999999999993</v>
      </c>
      <c r="G92" s="4" t="s">
        <v>92</v>
      </c>
    </row>
    <row r="93" spans="2:7" s="1" customFormat="1" ht="13.35" customHeight="1">
      <c r="B93" s="4" t="s">
        <v>7767</v>
      </c>
      <c r="C93" s="4" t="s">
        <v>7298</v>
      </c>
      <c r="D93" s="5">
        <v>166</v>
      </c>
      <c r="E93" s="6">
        <v>22.2</v>
      </c>
      <c r="F93" s="7">
        <f t="shared" si="1"/>
        <v>3685.2</v>
      </c>
      <c r="G93" s="4" t="s">
        <v>92</v>
      </c>
    </row>
    <row r="94" spans="2:7" s="1" customFormat="1" ht="13.35" customHeight="1">
      <c r="B94" s="4" t="s">
        <v>7767</v>
      </c>
      <c r="C94" s="4" t="s">
        <v>7299</v>
      </c>
      <c r="D94" s="5">
        <v>114</v>
      </c>
      <c r="E94" s="6">
        <v>22.2</v>
      </c>
      <c r="F94" s="7">
        <f t="shared" si="1"/>
        <v>2530.7999999999997</v>
      </c>
      <c r="G94" s="4" t="s">
        <v>92</v>
      </c>
    </row>
    <row r="95" spans="2:7" s="1" customFormat="1" ht="13.35" customHeight="1">
      <c r="B95" s="4" t="s">
        <v>7767</v>
      </c>
      <c r="C95" s="4" t="s">
        <v>7300</v>
      </c>
      <c r="D95" s="5">
        <v>253</v>
      </c>
      <c r="E95" s="6">
        <v>22.215</v>
      </c>
      <c r="F95" s="7">
        <f t="shared" si="1"/>
        <v>5620.3949999999995</v>
      </c>
      <c r="G95" s="4" t="s">
        <v>92</v>
      </c>
    </row>
    <row r="96" spans="2:7" s="1" customFormat="1" ht="13.35" customHeight="1">
      <c r="B96" s="4" t="s">
        <v>7767</v>
      </c>
      <c r="C96" s="4" t="s">
        <v>7301</v>
      </c>
      <c r="D96" s="5">
        <v>454</v>
      </c>
      <c r="E96" s="6">
        <v>22.204999999999998</v>
      </c>
      <c r="F96" s="7">
        <f t="shared" si="1"/>
        <v>10081.07</v>
      </c>
      <c r="G96" s="4" t="s">
        <v>92</v>
      </c>
    </row>
    <row r="97" spans="2:7" s="1" customFormat="1" ht="13.35" customHeight="1">
      <c r="B97" s="4" t="s">
        <v>7767</v>
      </c>
      <c r="C97" s="4" t="s">
        <v>7302</v>
      </c>
      <c r="D97" s="5">
        <v>246</v>
      </c>
      <c r="E97" s="6">
        <v>22.204999999999998</v>
      </c>
      <c r="F97" s="7">
        <f t="shared" si="1"/>
        <v>5462.4299999999994</v>
      </c>
      <c r="G97" s="4" t="s">
        <v>92</v>
      </c>
    </row>
    <row r="98" spans="2:7" s="1" customFormat="1" ht="13.35" customHeight="1">
      <c r="B98" s="4" t="s">
        <v>7767</v>
      </c>
      <c r="C98" s="4" t="s">
        <v>7303</v>
      </c>
      <c r="D98" s="5">
        <v>262</v>
      </c>
      <c r="E98" s="6">
        <v>22.215</v>
      </c>
      <c r="F98" s="7">
        <f t="shared" si="1"/>
        <v>5820.33</v>
      </c>
      <c r="G98" s="4" t="s">
        <v>92</v>
      </c>
    </row>
    <row r="99" spans="2:7" s="1" customFormat="1" ht="13.35" customHeight="1">
      <c r="B99" s="4" t="s">
        <v>7767</v>
      </c>
      <c r="C99" s="4" t="s">
        <v>7304</v>
      </c>
      <c r="D99" s="5">
        <v>32</v>
      </c>
      <c r="E99" s="6">
        <v>22.215</v>
      </c>
      <c r="F99" s="7">
        <f t="shared" si="1"/>
        <v>710.88</v>
      </c>
      <c r="G99" s="4" t="s">
        <v>92</v>
      </c>
    </row>
    <row r="100" spans="2:7" s="1" customFormat="1" ht="13.35" customHeight="1">
      <c r="B100" s="4" t="s">
        <v>7767</v>
      </c>
      <c r="C100" s="4" t="s">
        <v>7304</v>
      </c>
      <c r="D100" s="5">
        <v>300</v>
      </c>
      <c r="E100" s="6">
        <v>22.215</v>
      </c>
      <c r="F100" s="7">
        <f t="shared" si="1"/>
        <v>6664.5</v>
      </c>
      <c r="G100" s="4" t="s">
        <v>92</v>
      </c>
    </row>
    <row r="101" spans="2:7" s="1" customFormat="1" ht="13.35" customHeight="1">
      <c r="B101" s="4" t="s">
        <v>7767</v>
      </c>
      <c r="C101" s="4" t="s">
        <v>7304</v>
      </c>
      <c r="D101" s="5">
        <v>265</v>
      </c>
      <c r="E101" s="6">
        <v>22.215</v>
      </c>
      <c r="F101" s="7">
        <f t="shared" si="1"/>
        <v>5886.9750000000004</v>
      </c>
      <c r="G101" s="4" t="s">
        <v>92</v>
      </c>
    </row>
    <row r="102" spans="2:7" s="1" customFormat="1" ht="13.35" customHeight="1">
      <c r="B102" s="4" t="s">
        <v>7767</v>
      </c>
      <c r="C102" s="4" t="s">
        <v>7304</v>
      </c>
      <c r="D102" s="5">
        <v>268</v>
      </c>
      <c r="E102" s="6">
        <v>22.215</v>
      </c>
      <c r="F102" s="7">
        <f t="shared" si="1"/>
        <v>5953.62</v>
      </c>
      <c r="G102" s="4" t="s">
        <v>92</v>
      </c>
    </row>
    <row r="103" spans="2:7" s="1" customFormat="1" ht="13.35" customHeight="1">
      <c r="B103" s="4" t="s">
        <v>7767</v>
      </c>
      <c r="C103" s="4" t="s">
        <v>7305</v>
      </c>
      <c r="D103" s="5">
        <v>116</v>
      </c>
      <c r="E103" s="6">
        <v>22.23</v>
      </c>
      <c r="F103" s="7">
        <f t="shared" si="1"/>
        <v>2578.6799999999998</v>
      </c>
      <c r="G103" s="4" t="s">
        <v>92</v>
      </c>
    </row>
    <row r="104" spans="2:7" s="1" customFormat="1" ht="13.35" customHeight="1">
      <c r="B104" s="4" t="s">
        <v>7767</v>
      </c>
      <c r="C104" s="4" t="s">
        <v>7306</v>
      </c>
      <c r="D104" s="5">
        <v>125</v>
      </c>
      <c r="E104" s="6">
        <v>22.23</v>
      </c>
      <c r="F104" s="7">
        <f t="shared" si="1"/>
        <v>2778.75</v>
      </c>
      <c r="G104" s="4" t="s">
        <v>92</v>
      </c>
    </row>
    <row r="105" spans="2:7" s="1" customFormat="1" ht="13.35" customHeight="1">
      <c r="B105" s="4" t="s">
        <v>7767</v>
      </c>
      <c r="C105" s="4" t="s">
        <v>7307</v>
      </c>
      <c r="D105" s="5">
        <v>258</v>
      </c>
      <c r="E105" s="6">
        <v>22.23</v>
      </c>
      <c r="F105" s="7">
        <f t="shared" si="1"/>
        <v>5735.34</v>
      </c>
      <c r="G105" s="4" t="s">
        <v>92</v>
      </c>
    </row>
    <row r="106" spans="2:7" s="1" customFormat="1" ht="13.35" customHeight="1">
      <c r="B106" s="4" t="s">
        <v>7767</v>
      </c>
      <c r="C106" s="4" t="s">
        <v>7308</v>
      </c>
      <c r="D106" s="5">
        <v>71</v>
      </c>
      <c r="E106" s="6">
        <v>22.23</v>
      </c>
      <c r="F106" s="7">
        <f t="shared" si="1"/>
        <v>1578.33</v>
      </c>
      <c r="G106" s="4" t="s">
        <v>92</v>
      </c>
    </row>
    <row r="107" spans="2:7" s="1" customFormat="1" ht="13.35" customHeight="1">
      <c r="B107" s="4" t="s">
        <v>7767</v>
      </c>
      <c r="C107" s="4" t="s">
        <v>7308</v>
      </c>
      <c r="D107" s="5">
        <v>161</v>
      </c>
      <c r="E107" s="6">
        <v>22.23</v>
      </c>
      <c r="F107" s="7">
        <f t="shared" si="1"/>
        <v>3579.03</v>
      </c>
      <c r="G107" s="4" t="s">
        <v>92</v>
      </c>
    </row>
    <row r="108" spans="2:7" s="1" customFormat="1" ht="13.35" customHeight="1">
      <c r="B108" s="4" t="s">
        <v>7767</v>
      </c>
      <c r="C108" s="4" t="s">
        <v>7308</v>
      </c>
      <c r="D108" s="5">
        <v>346</v>
      </c>
      <c r="E108" s="6">
        <v>22.23</v>
      </c>
      <c r="F108" s="7">
        <f t="shared" si="1"/>
        <v>7691.58</v>
      </c>
      <c r="G108" s="4" t="s">
        <v>92</v>
      </c>
    </row>
    <row r="109" spans="2:7" s="1" customFormat="1" ht="13.35" customHeight="1">
      <c r="B109" s="4" t="s">
        <v>7767</v>
      </c>
      <c r="C109" s="4" t="s">
        <v>7308</v>
      </c>
      <c r="D109" s="5">
        <v>302</v>
      </c>
      <c r="E109" s="6">
        <v>22.23</v>
      </c>
      <c r="F109" s="7">
        <f t="shared" si="1"/>
        <v>6713.46</v>
      </c>
      <c r="G109" s="4" t="s">
        <v>92</v>
      </c>
    </row>
    <row r="110" spans="2:7" s="1" customFormat="1" ht="13.35" customHeight="1">
      <c r="B110" s="4" t="s">
        <v>7767</v>
      </c>
      <c r="C110" s="4" t="s">
        <v>7309</v>
      </c>
      <c r="D110" s="5">
        <v>252</v>
      </c>
      <c r="E110" s="6">
        <v>22.23</v>
      </c>
      <c r="F110" s="7">
        <f t="shared" si="1"/>
        <v>5601.96</v>
      </c>
      <c r="G110" s="4" t="s">
        <v>92</v>
      </c>
    </row>
    <row r="111" spans="2:7" s="1" customFormat="1" ht="13.35" customHeight="1">
      <c r="B111" s="4" t="s">
        <v>7767</v>
      </c>
      <c r="C111" s="4" t="s">
        <v>7310</v>
      </c>
      <c r="D111" s="5">
        <v>243</v>
      </c>
      <c r="E111" s="6">
        <v>22.25</v>
      </c>
      <c r="F111" s="7">
        <f t="shared" si="1"/>
        <v>5406.75</v>
      </c>
      <c r="G111" s="4" t="s">
        <v>92</v>
      </c>
    </row>
    <row r="112" spans="2:7" s="1" customFormat="1" ht="13.35" customHeight="1">
      <c r="B112" s="4" t="s">
        <v>7767</v>
      </c>
      <c r="C112" s="4" t="s">
        <v>7310</v>
      </c>
      <c r="D112" s="5">
        <v>280</v>
      </c>
      <c r="E112" s="6">
        <v>22.25</v>
      </c>
      <c r="F112" s="7">
        <f t="shared" si="1"/>
        <v>6230</v>
      </c>
      <c r="G112" s="4" t="s">
        <v>92</v>
      </c>
    </row>
    <row r="113" spans="2:7" s="1" customFormat="1" ht="13.35" customHeight="1">
      <c r="B113" s="4" t="s">
        <v>7767</v>
      </c>
      <c r="C113" s="4" t="s">
        <v>7311</v>
      </c>
      <c r="D113" s="5">
        <v>251</v>
      </c>
      <c r="E113" s="6">
        <v>22.25</v>
      </c>
      <c r="F113" s="7">
        <f t="shared" si="1"/>
        <v>5584.75</v>
      </c>
      <c r="G113" s="4" t="s">
        <v>92</v>
      </c>
    </row>
    <row r="114" spans="2:7" s="1" customFormat="1" ht="13.35" customHeight="1">
      <c r="B114" s="4" t="s">
        <v>7767</v>
      </c>
      <c r="C114" s="4" t="s">
        <v>7312</v>
      </c>
      <c r="D114" s="5">
        <v>141</v>
      </c>
      <c r="E114" s="6">
        <v>22.25</v>
      </c>
      <c r="F114" s="7">
        <f t="shared" si="1"/>
        <v>3137.25</v>
      </c>
      <c r="G114" s="4" t="s">
        <v>92</v>
      </c>
    </row>
    <row r="115" spans="2:7" s="1" customFormat="1" ht="13.35" customHeight="1">
      <c r="B115" s="4" t="s">
        <v>7767</v>
      </c>
      <c r="C115" s="4" t="s">
        <v>7313</v>
      </c>
      <c r="D115" s="5">
        <v>173</v>
      </c>
      <c r="E115" s="6">
        <v>22.25</v>
      </c>
      <c r="F115" s="7">
        <f t="shared" si="1"/>
        <v>3849.25</v>
      </c>
      <c r="G115" s="4" t="s">
        <v>92</v>
      </c>
    </row>
    <row r="116" spans="2:7" s="1" customFormat="1" ht="13.35" customHeight="1">
      <c r="B116" s="4" t="s">
        <v>7767</v>
      </c>
      <c r="C116" s="4" t="s">
        <v>7314</v>
      </c>
      <c r="D116" s="5">
        <v>229</v>
      </c>
      <c r="E116" s="6">
        <v>22.245000000000001</v>
      </c>
      <c r="F116" s="7">
        <f t="shared" si="1"/>
        <v>5094.1050000000005</v>
      </c>
      <c r="G116" s="4" t="s">
        <v>92</v>
      </c>
    </row>
    <row r="117" spans="2:7" s="1" customFormat="1" ht="13.35" customHeight="1">
      <c r="B117" s="4" t="s">
        <v>7767</v>
      </c>
      <c r="C117" s="4" t="s">
        <v>7315</v>
      </c>
      <c r="D117" s="5">
        <v>104</v>
      </c>
      <c r="E117" s="6">
        <v>22.245000000000001</v>
      </c>
      <c r="F117" s="7">
        <f t="shared" si="1"/>
        <v>2313.48</v>
      </c>
      <c r="G117" s="4" t="s">
        <v>92</v>
      </c>
    </row>
    <row r="118" spans="2:7" s="1" customFormat="1" ht="13.35" customHeight="1">
      <c r="B118" s="4" t="s">
        <v>7767</v>
      </c>
      <c r="C118" s="4" t="s">
        <v>7315</v>
      </c>
      <c r="D118" s="5">
        <v>245</v>
      </c>
      <c r="E118" s="6">
        <v>22.245000000000001</v>
      </c>
      <c r="F118" s="7">
        <f t="shared" si="1"/>
        <v>5450.0250000000005</v>
      </c>
      <c r="G118" s="4" t="s">
        <v>92</v>
      </c>
    </row>
    <row r="119" spans="2:7" s="1" customFormat="1" ht="13.35" customHeight="1">
      <c r="B119" s="4" t="s">
        <v>7767</v>
      </c>
      <c r="C119" s="4" t="s">
        <v>7315</v>
      </c>
      <c r="D119" s="5">
        <v>306</v>
      </c>
      <c r="E119" s="6">
        <v>22.245000000000001</v>
      </c>
      <c r="F119" s="7">
        <f t="shared" si="1"/>
        <v>6806.97</v>
      </c>
      <c r="G119" s="4" t="s">
        <v>92</v>
      </c>
    </row>
    <row r="120" spans="2:7" s="1" customFormat="1" ht="13.35" customHeight="1">
      <c r="B120" s="4" t="s">
        <v>7767</v>
      </c>
      <c r="C120" s="4" t="s">
        <v>7315</v>
      </c>
      <c r="D120" s="5">
        <v>387</v>
      </c>
      <c r="E120" s="6">
        <v>22.245000000000001</v>
      </c>
      <c r="F120" s="7">
        <f t="shared" si="1"/>
        <v>8608.8150000000005</v>
      </c>
      <c r="G120" s="4" t="s">
        <v>92</v>
      </c>
    </row>
    <row r="121" spans="2:7" s="1" customFormat="1" ht="13.35" customHeight="1">
      <c r="B121" s="4" t="s">
        <v>7767</v>
      </c>
      <c r="C121" s="4" t="s">
        <v>7316</v>
      </c>
      <c r="D121" s="5">
        <v>291</v>
      </c>
      <c r="E121" s="6">
        <v>22.24</v>
      </c>
      <c r="F121" s="7">
        <f t="shared" si="1"/>
        <v>6471.8399999999992</v>
      </c>
      <c r="G121" s="4" t="s">
        <v>92</v>
      </c>
    </row>
    <row r="122" spans="2:7" s="1" customFormat="1" ht="13.35" customHeight="1">
      <c r="B122" s="4" t="s">
        <v>7767</v>
      </c>
      <c r="C122" s="4" t="s">
        <v>7316</v>
      </c>
      <c r="D122" s="5">
        <v>303</v>
      </c>
      <c r="E122" s="6">
        <v>22.24</v>
      </c>
      <c r="F122" s="7">
        <f t="shared" si="1"/>
        <v>6738.7199999999993</v>
      </c>
      <c r="G122" s="4" t="s">
        <v>92</v>
      </c>
    </row>
    <row r="123" spans="2:7" s="1" customFormat="1" ht="13.35" customHeight="1">
      <c r="B123" s="4" t="s">
        <v>7767</v>
      </c>
      <c r="C123" s="4" t="s">
        <v>7316</v>
      </c>
      <c r="D123" s="5">
        <v>37</v>
      </c>
      <c r="E123" s="6">
        <v>22.24</v>
      </c>
      <c r="F123" s="7">
        <f t="shared" si="1"/>
        <v>822.88</v>
      </c>
      <c r="G123" s="4" t="s">
        <v>92</v>
      </c>
    </row>
    <row r="124" spans="2:7" s="1" customFormat="1" ht="13.35" customHeight="1">
      <c r="B124" s="4" t="s">
        <v>7767</v>
      </c>
      <c r="C124" s="4" t="s">
        <v>7317</v>
      </c>
      <c r="D124" s="5">
        <v>211</v>
      </c>
      <c r="E124" s="6">
        <v>22.24</v>
      </c>
      <c r="F124" s="7">
        <f t="shared" si="1"/>
        <v>4692.6399999999994</v>
      </c>
      <c r="G124" s="4" t="s">
        <v>92</v>
      </c>
    </row>
    <row r="125" spans="2:7" s="1" customFormat="1" ht="13.35" customHeight="1">
      <c r="B125" s="4" t="s">
        <v>7767</v>
      </c>
      <c r="C125" s="4" t="s">
        <v>7317</v>
      </c>
      <c r="D125" s="5">
        <v>248</v>
      </c>
      <c r="E125" s="6">
        <v>22.24</v>
      </c>
      <c r="F125" s="7">
        <f t="shared" si="1"/>
        <v>5515.5199999999995</v>
      </c>
      <c r="G125" s="4" t="s">
        <v>92</v>
      </c>
    </row>
    <row r="126" spans="2:7" s="1" customFormat="1" ht="13.35" customHeight="1">
      <c r="B126" s="4" t="s">
        <v>7767</v>
      </c>
      <c r="C126" s="4" t="s">
        <v>7318</v>
      </c>
      <c r="D126" s="5">
        <v>286</v>
      </c>
      <c r="E126" s="6">
        <v>22.225000000000001</v>
      </c>
      <c r="F126" s="7">
        <f t="shared" si="1"/>
        <v>6356.35</v>
      </c>
      <c r="G126" s="4" t="s">
        <v>92</v>
      </c>
    </row>
    <row r="127" spans="2:7" s="1" customFormat="1" ht="13.35" customHeight="1">
      <c r="B127" s="4" t="s">
        <v>7767</v>
      </c>
      <c r="C127" s="4" t="s">
        <v>7319</v>
      </c>
      <c r="D127" s="5">
        <v>287</v>
      </c>
      <c r="E127" s="6">
        <v>22.22</v>
      </c>
      <c r="F127" s="7">
        <f t="shared" si="1"/>
        <v>6377.1399999999994</v>
      </c>
      <c r="G127" s="4" t="s">
        <v>92</v>
      </c>
    </row>
    <row r="128" spans="2:7" s="1" customFormat="1" ht="13.35" customHeight="1">
      <c r="B128" s="4" t="s">
        <v>7767</v>
      </c>
      <c r="C128" s="4" t="s">
        <v>7319</v>
      </c>
      <c r="D128" s="5">
        <v>295</v>
      </c>
      <c r="E128" s="6">
        <v>22.22</v>
      </c>
      <c r="F128" s="7">
        <f t="shared" si="1"/>
        <v>6554.9</v>
      </c>
      <c r="G128" s="4" t="s">
        <v>92</v>
      </c>
    </row>
    <row r="129" spans="2:7" s="1" customFormat="1" ht="13.35" customHeight="1">
      <c r="B129" s="4" t="s">
        <v>7767</v>
      </c>
      <c r="C129" s="4" t="s">
        <v>7320</v>
      </c>
      <c r="D129" s="5">
        <v>300</v>
      </c>
      <c r="E129" s="6">
        <v>22.22</v>
      </c>
      <c r="F129" s="7">
        <f t="shared" si="1"/>
        <v>6666</v>
      </c>
      <c r="G129" s="4" t="s">
        <v>92</v>
      </c>
    </row>
    <row r="130" spans="2:7" s="1" customFormat="1" ht="13.35" customHeight="1">
      <c r="B130" s="4" t="s">
        <v>7767</v>
      </c>
      <c r="C130" s="4" t="s">
        <v>7320</v>
      </c>
      <c r="D130" s="5">
        <v>35</v>
      </c>
      <c r="E130" s="6">
        <v>22.22</v>
      </c>
      <c r="F130" s="7">
        <f t="shared" si="1"/>
        <v>777.69999999999993</v>
      </c>
      <c r="G130" s="4" t="s">
        <v>92</v>
      </c>
    </row>
    <row r="131" spans="2:7" s="1" customFormat="1" ht="13.35" customHeight="1">
      <c r="B131" s="4" t="s">
        <v>7767</v>
      </c>
      <c r="C131" s="4" t="s">
        <v>7321</v>
      </c>
      <c r="D131" s="5">
        <v>269</v>
      </c>
      <c r="E131" s="6">
        <v>22.22</v>
      </c>
      <c r="F131" s="7">
        <f t="shared" si="1"/>
        <v>5977.1799999999994</v>
      </c>
      <c r="G131" s="4" t="s">
        <v>92</v>
      </c>
    </row>
    <row r="132" spans="2:7" s="1" customFormat="1" ht="13.35" customHeight="1">
      <c r="B132" s="4" t="s">
        <v>7767</v>
      </c>
      <c r="C132" s="4" t="s">
        <v>7321</v>
      </c>
      <c r="D132" s="5">
        <v>217</v>
      </c>
      <c r="E132" s="6">
        <v>22.22</v>
      </c>
      <c r="F132" s="7">
        <f t="shared" si="1"/>
        <v>4821.74</v>
      </c>
      <c r="G132" s="4" t="s">
        <v>92</v>
      </c>
    </row>
    <row r="133" spans="2:7" s="1" customFormat="1" ht="13.35" customHeight="1">
      <c r="B133" s="4" t="s">
        <v>7767</v>
      </c>
      <c r="C133" s="4" t="s">
        <v>7322</v>
      </c>
      <c r="D133" s="5">
        <v>338</v>
      </c>
      <c r="E133" s="6">
        <v>22.22</v>
      </c>
      <c r="F133" s="7">
        <f t="shared" si="1"/>
        <v>7510.36</v>
      </c>
      <c r="G133" s="4" t="s">
        <v>92</v>
      </c>
    </row>
    <row r="134" spans="2:7" s="1" customFormat="1" ht="13.35" customHeight="1">
      <c r="B134" s="4" t="s">
        <v>7767</v>
      </c>
      <c r="C134" s="4" t="s">
        <v>7322</v>
      </c>
      <c r="D134" s="5">
        <v>258</v>
      </c>
      <c r="E134" s="6">
        <v>22.22</v>
      </c>
      <c r="F134" s="7">
        <f t="shared" ref="F134:F197" si="2">D134*E134</f>
        <v>5732.7599999999993</v>
      </c>
      <c r="G134" s="4" t="s">
        <v>92</v>
      </c>
    </row>
    <row r="135" spans="2:7" s="1" customFormat="1" ht="13.35" customHeight="1">
      <c r="B135" s="4" t="s">
        <v>7767</v>
      </c>
      <c r="C135" s="4" t="s">
        <v>7322</v>
      </c>
      <c r="D135" s="5">
        <v>256</v>
      </c>
      <c r="E135" s="6">
        <v>22.22</v>
      </c>
      <c r="F135" s="7">
        <f t="shared" si="2"/>
        <v>5688.32</v>
      </c>
      <c r="G135" s="4" t="s">
        <v>92</v>
      </c>
    </row>
    <row r="136" spans="2:7" s="1" customFormat="1" ht="13.35" customHeight="1">
      <c r="B136" s="4" t="s">
        <v>7767</v>
      </c>
      <c r="C136" s="4" t="s">
        <v>7323</v>
      </c>
      <c r="D136" s="5">
        <v>253</v>
      </c>
      <c r="E136" s="6">
        <v>22.2</v>
      </c>
      <c r="F136" s="7">
        <f t="shared" si="2"/>
        <v>5616.5999999999995</v>
      </c>
      <c r="G136" s="4" t="s">
        <v>92</v>
      </c>
    </row>
    <row r="137" spans="2:7" s="1" customFormat="1" ht="13.35" customHeight="1">
      <c r="B137" s="4" t="s">
        <v>7767</v>
      </c>
      <c r="C137" s="4" t="s">
        <v>7324</v>
      </c>
      <c r="D137" s="5">
        <v>274</v>
      </c>
      <c r="E137" s="6">
        <v>22.204999999999998</v>
      </c>
      <c r="F137" s="7">
        <f t="shared" si="2"/>
        <v>6084.1699999999992</v>
      </c>
      <c r="G137" s="4" t="s">
        <v>92</v>
      </c>
    </row>
    <row r="138" spans="2:7" s="1" customFormat="1" ht="13.35" customHeight="1">
      <c r="B138" s="4" t="s">
        <v>7767</v>
      </c>
      <c r="C138" s="4" t="s">
        <v>7324</v>
      </c>
      <c r="D138" s="5">
        <v>270</v>
      </c>
      <c r="E138" s="6">
        <v>22.204999999999998</v>
      </c>
      <c r="F138" s="7">
        <f t="shared" si="2"/>
        <v>5995.3499999999995</v>
      </c>
      <c r="G138" s="4" t="s">
        <v>92</v>
      </c>
    </row>
    <row r="139" spans="2:7" s="1" customFormat="1" ht="13.35" customHeight="1">
      <c r="B139" s="4" t="s">
        <v>7767</v>
      </c>
      <c r="C139" s="4" t="s">
        <v>7325</v>
      </c>
      <c r="D139" s="5">
        <v>67</v>
      </c>
      <c r="E139" s="6">
        <v>22.22</v>
      </c>
      <c r="F139" s="7">
        <f t="shared" si="2"/>
        <v>1488.74</v>
      </c>
      <c r="G139" s="4" t="s">
        <v>92</v>
      </c>
    </row>
    <row r="140" spans="2:7" s="1" customFormat="1" ht="13.35" customHeight="1">
      <c r="B140" s="4" t="s">
        <v>7767</v>
      </c>
      <c r="C140" s="4" t="s">
        <v>7326</v>
      </c>
      <c r="D140" s="5">
        <v>380</v>
      </c>
      <c r="E140" s="6">
        <v>22.22</v>
      </c>
      <c r="F140" s="7">
        <f t="shared" si="2"/>
        <v>8443.6</v>
      </c>
      <c r="G140" s="4" t="s">
        <v>92</v>
      </c>
    </row>
    <row r="141" spans="2:7" s="1" customFormat="1" ht="13.35" customHeight="1">
      <c r="B141" s="4" t="s">
        <v>7767</v>
      </c>
      <c r="C141" s="4" t="s">
        <v>7327</v>
      </c>
      <c r="D141" s="5">
        <v>416</v>
      </c>
      <c r="E141" s="6">
        <v>22.22</v>
      </c>
      <c r="F141" s="7">
        <f t="shared" si="2"/>
        <v>9243.52</v>
      </c>
      <c r="G141" s="4" t="s">
        <v>92</v>
      </c>
    </row>
    <row r="142" spans="2:7" s="1" customFormat="1" ht="13.35" customHeight="1">
      <c r="B142" s="4" t="s">
        <v>7767</v>
      </c>
      <c r="C142" s="4" t="s">
        <v>7327</v>
      </c>
      <c r="D142" s="5">
        <v>162</v>
      </c>
      <c r="E142" s="6">
        <v>22.22</v>
      </c>
      <c r="F142" s="7">
        <f t="shared" si="2"/>
        <v>3599.64</v>
      </c>
      <c r="G142" s="4" t="s">
        <v>92</v>
      </c>
    </row>
    <row r="143" spans="2:7" s="1" customFormat="1" ht="13.35" customHeight="1">
      <c r="B143" s="4" t="s">
        <v>7767</v>
      </c>
      <c r="C143" s="4" t="s">
        <v>7327</v>
      </c>
      <c r="D143" s="5">
        <v>285</v>
      </c>
      <c r="E143" s="6">
        <v>22.22</v>
      </c>
      <c r="F143" s="7">
        <f t="shared" si="2"/>
        <v>6332.7</v>
      </c>
      <c r="G143" s="4" t="s">
        <v>92</v>
      </c>
    </row>
    <row r="144" spans="2:7" s="1" customFormat="1" ht="13.35" customHeight="1">
      <c r="B144" s="4" t="s">
        <v>7767</v>
      </c>
      <c r="C144" s="4" t="s">
        <v>7327</v>
      </c>
      <c r="D144" s="5">
        <v>245</v>
      </c>
      <c r="E144" s="6">
        <v>22.22</v>
      </c>
      <c r="F144" s="7">
        <f t="shared" si="2"/>
        <v>5443.9</v>
      </c>
      <c r="G144" s="4" t="s">
        <v>92</v>
      </c>
    </row>
    <row r="145" spans="2:7" s="1" customFormat="1" ht="13.35" customHeight="1">
      <c r="B145" s="4" t="s">
        <v>7767</v>
      </c>
      <c r="C145" s="4" t="s">
        <v>7328</v>
      </c>
      <c r="D145" s="5">
        <v>258</v>
      </c>
      <c r="E145" s="6">
        <v>22.21</v>
      </c>
      <c r="F145" s="7">
        <f t="shared" si="2"/>
        <v>5730.18</v>
      </c>
      <c r="G145" s="4" t="s">
        <v>92</v>
      </c>
    </row>
    <row r="146" spans="2:7" s="1" customFormat="1" ht="13.35" customHeight="1">
      <c r="B146" s="4" t="s">
        <v>7767</v>
      </c>
      <c r="C146" s="4" t="s">
        <v>7329</v>
      </c>
      <c r="D146" s="5">
        <v>250</v>
      </c>
      <c r="E146" s="6">
        <v>22.23</v>
      </c>
      <c r="F146" s="7">
        <f t="shared" si="2"/>
        <v>5557.5</v>
      </c>
      <c r="G146" s="4" t="s">
        <v>92</v>
      </c>
    </row>
    <row r="147" spans="2:7" s="1" customFormat="1" ht="13.35" customHeight="1">
      <c r="B147" s="4" t="s">
        <v>7767</v>
      </c>
      <c r="C147" s="4" t="s">
        <v>7329</v>
      </c>
      <c r="D147" s="5">
        <v>271</v>
      </c>
      <c r="E147" s="6">
        <v>22.23</v>
      </c>
      <c r="F147" s="7">
        <f t="shared" si="2"/>
        <v>6024.33</v>
      </c>
      <c r="G147" s="4" t="s">
        <v>92</v>
      </c>
    </row>
    <row r="148" spans="2:7" s="1" customFormat="1" ht="13.35" customHeight="1">
      <c r="B148" s="4" t="s">
        <v>7767</v>
      </c>
      <c r="C148" s="4" t="s">
        <v>7329</v>
      </c>
      <c r="D148" s="5">
        <v>367</v>
      </c>
      <c r="E148" s="6">
        <v>22.23</v>
      </c>
      <c r="F148" s="7">
        <f t="shared" si="2"/>
        <v>8158.41</v>
      </c>
      <c r="G148" s="4" t="s">
        <v>92</v>
      </c>
    </row>
    <row r="149" spans="2:7" s="1" customFormat="1" ht="13.35" customHeight="1">
      <c r="B149" s="4" t="s">
        <v>7767</v>
      </c>
      <c r="C149" s="4" t="s">
        <v>7329</v>
      </c>
      <c r="D149" s="5">
        <v>323</v>
      </c>
      <c r="E149" s="6">
        <v>22.23</v>
      </c>
      <c r="F149" s="7">
        <f t="shared" si="2"/>
        <v>7180.29</v>
      </c>
      <c r="G149" s="4" t="s">
        <v>92</v>
      </c>
    </row>
    <row r="150" spans="2:7" s="1" customFormat="1" ht="13.35" customHeight="1">
      <c r="B150" s="4" t="s">
        <v>7767</v>
      </c>
      <c r="C150" s="4" t="s">
        <v>7330</v>
      </c>
      <c r="D150" s="5">
        <v>360</v>
      </c>
      <c r="E150" s="6">
        <v>22.254999999999999</v>
      </c>
      <c r="F150" s="7">
        <f t="shared" si="2"/>
        <v>8011.7999999999993</v>
      </c>
      <c r="G150" s="4" t="s">
        <v>92</v>
      </c>
    </row>
    <row r="151" spans="2:7" s="1" customFormat="1" ht="13.35" customHeight="1">
      <c r="B151" s="4" t="s">
        <v>7767</v>
      </c>
      <c r="C151" s="4" t="s">
        <v>7330</v>
      </c>
      <c r="D151" s="5">
        <v>316</v>
      </c>
      <c r="E151" s="6">
        <v>22.254999999999999</v>
      </c>
      <c r="F151" s="7">
        <f t="shared" si="2"/>
        <v>7032.58</v>
      </c>
      <c r="G151" s="4" t="s">
        <v>92</v>
      </c>
    </row>
    <row r="152" spans="2:7" s="1" customFormat="1" ht="13.35" customHeight="1">
      <c r="B152" s="4" t="s">
        <v>7767</v>
      </c>
      <c r="C152" s="4" t="s">
        <v>7330</v>
      </c>
      <c r="D152" s="5">
        <v>442</v>
      </c>
      <c r="E152" s="6">
        <v>22.254999999999999</v>
      </c>
      <c r="F152" s="7">
        <f t="shared" si="2"/>
        <v>9836.7099999999991</v>
      </c>
      <c r="G152" s="4" t="s">
        <v>92</v>
      </c>
    </row>
    <row r="153" spans="2:7" s="1" customFormat="1" ht="13.35" customHeight="1">
      <c r="B153" s="4" t="s">
        <v>7767</v>
      </c>
      <c r="C153" s="4" t="s">
        <v>7331</v>
      </c>
      <c r="D153" s="5">
        <v>818</v>
      </c>
      <c r="E153" s="6">
        <v>22.254999999999999</v>
      </c>
      <c r="F153" s="7">
        <f t="shared" si="2"/>
        <v>18204.59</v>
      </c>
      <c r="G153" s="4" t="s">
        <v>92</v>
      </c>
    </row>
    <row r="154" spans="2:7" s="1" customFormat="1" ht="13.35" customHeight="1">
      <c r="B154" s="4" t="s">
        <v>7767</v>
      </c>
      <c r="C154" s="4" t="s">
        <v>7332</v>
      </c>
      <c r="D154" s="5">
        <v>737</v>
      </c>
      <c r="E154" s="6">
        <v>22.245000000000001</v>
      </c>
      <c r="F154" s="7">
        <f t="shared" si="2"/>
        <v>16394.565000000002</v>
      </c>
      <c r="G154" s="4" t="s">
        <v>92</v>
      </c>
    </row>
    <row r="155" spans="2:7" s="1" customFormat="1" ht="13.35" customHeight="1">
      <c r="B155" s="4" t="s">
        <v>7767</v>
      </c>
      <c r="C155" s="4" t="s">
        <v>7332</v>
      </c>
      <c r="D155" s="5">
        <v>223</v>
      </c>
      <c r="E155" s="6">
        <v>22.245000000000001</v>
      </c>
      <c r="F155" s="7">
        <f t="shared" si="2"/>
        <v>4960.6350000000002</v>
      </c>
      <c r="G155" s="4" t="s">
        <v>92</v>
      </c>
    </row>
    <row r="156" spans="2:7" s="1" customFormat="1" ht="13.35" customHeight="1">
      <c r="B156" s="4" t="s">
        <v>7767</v>
      </c>
      <c r="C156" s="4" t="s">
        <v>7333</v>
      </c>
      <c r="D156" s="5">
        <v>67</v>
      </c>
      <c r="E156" s="6">
        <v>22.245000000000001</v>
      </c>
      <c r="F156" s="7">
        <f t="shared" si="2"/>
        <v>1490.415</v>
      </c>
      <c r="G156" s="4" t="s">
        <v>92</v>
      </c>
    </row>
    <row r="157" spans="2:7" s="1" customFormat="1" ht="13.35" customHeight="1">
      <c r="B157" s="4" t="s">
        <v>7767</v>
      </c>
      <c r="C157" s="4" t="s">
        <v>7334</v>
      </c>
      <c r="D157" s="5">
        <v>377</v>
      </c>
      <c r="E157" s="6">
        <v>22.254999999999999</v>
      </c>
      <c r="F157" s="7">
        <f t="shared" si="2"/>
        <v>8390.1350000000002</v>
      </c>
      <c r="G157" s="4" t="s">
        <v>92</v>
      </c>
    </row>
    <row r="158" spans="2:7" s="1" customFormat="1" ht="13.35" customHeight="1">
      <c r="B158" s="4" t="s">
        <v>7767</v>
      </c>
      <c r="C158" s="4" t="s">
        <v>7335</v>
      </c>
      <c r="D158" s="5">
        <v>476</v>
      </c>
      <c r="E158" s="6">
        <v>22.27</v>
      </c>
      <c r="F158" s="7">
        <f t="shared" si="2"/>
        <v>10600.52</v>
      </c>
      <c r="G158" s="4" t="s">
        <v>92</v>
      </c>
    </row>
    <row r="159" spans="2:7" s="1" customFormat="1" ht="13.35" customHeight="1">
      <c r="B159" s="4" t="s">
        <v>7767</v>
      </c>
      <c r="C159" s="4" t="s">
        <v>7335</v>
      </c>
      <c r="D159" s="5">
        <v>155</v>
      </c>
      <c r="E159" s="6">
        <v>22.27</v>
      </c>
      <c r="F159" s="7">
        <f t="shared" si="2"/>
        <v>3451.85</v>
      </c>
      <c r="G159" s="4" t="s">
        <v>92</v>
      </c>
    </row>
    <row r="160" spans="2:7" s="1" customFormat="1" ht="13.35" customHeight="1">
      <c r="B160" s="4" t="s">
        <v>7767</v>
      </c>
      <c r="C160" s="4" t="s">
        <v>7335</v>
      </c>
      <c r="D160" s="5">
        <v>317</v>
      </c>
      <c r="E160" s="6">
        <v>22.27</v>
      </c>
      <c r="F160" s="7">
        <f t="shared" si="2"/>
        <v>7059.59</v>
      </c>
      <c r="G160" s="4" t="s">
        <v>92</v>
      </c>
    </row>
    <row r="161" spans="2:7" s="1" customFormat="1" ht="13.35" customHeight="1">
      <c r="B161" s="4" t="s">
        <v>7767</v>
      </c>
      <c r="C161" s="4" t="s">
        <v>7336</v>
      </c>
      <c r="D161" s="5">
        <v>496</v>
      </c>
      <c r="E161" s="6">
        <v>22.27</v>
      </c>
      <c r="F161" s="7">
        <f t="shared" si="2"/>
        <v>11045.92</v>
      </c>
      <c r="G161" s="4" t="s">
        <v>92</v>
      </c>
    </row>
    <row r="162" spans="2:7" s="1" customFormat="1" ht="13.35" customHeight="1">
      <c r="B162" s="4" t="s">
        <v>7767</v>
      </c>
      <c r="C162" s="4" t="s">
        <v>7337</v>
      </c>
      <c r="D162" s="5">
        <v>99</v>
      </c>
      <c r="E162" s="6">
        <v>22.27</v>
      </c>
      <c r="F162" s="7">
        <f t="shared" si="2"/>
        <v>2204.73</v>
      </c>
      <c r="G162" s="4" t="s">
        <v>92</v>
      </c>
    </row>
    <row r="163" spans="2:7" s="1" customFormat="1" ht="13.35" customHeight="1">
      <c r="B163" s="4" t="s">
        <v>7767</v>
      </c>
      <c r="C163" s="4" t="s">
        <v>7338</v>
      </c>
      <c r="D163" s="5">
        <v>252</v>
      </c>
      <c r="E163" s="6">
        <v>22.26</v>
      </c>
      <c r="F163" s="7">
        <f t="shared" si="2"/>
        <v>5609.52</v>
      </c>
      <c r="G163" s="4" t="s">
        <v>92</v>
      </c>
    </row>
    <row r="164" spans="2:7" s="1" customFormat="1" ht="13.35" customHeight="1">
      <c r="B164" s="4" t="s">
        <v>7767</v>
      </c>
      <c r="C164" s="4" t="s">
        <v>7339</v>
      </c>
      <c r="D164" s="5">
        <v>286</v>
      </c>
      <c r="E164" s="6">
        <v>22.245000000000001</v>
      </c>
      <c r="F164" s="7">
        <f t="shared" si="2"/>
        <v>6362.0700000000006</v>
      </c>
      <c r="G164" s="4" t="s">
        <v>92</v>
      </c>
    </row>
    <row r="165" spans="2:7" s="1" customFormat="1" ht="13.35" customHeight="1">
      <c r="B165" s="4" t="s">
        <v>7767</v>
      </c>
      <c r="C165" s="4" t="s">
        <v>7340</v>
      </c>
      <c r="D165" s="5">
        <v>300</v>
      </c>
      <c r="E165" s="6">
        <v>22.254999999999999</v>
      </c>
      <c r="F165" s="7">
        <f t="shared" si="2"/>
        <v>6676.5</v>
      </c>
      <c r="G165" s="4" t="s">
        <v>92</v>
      </c>
    </row>
    <row r="166" spans="2:7" s="1" customFormat="1" ht="13.35" customHeight="1">
      <c r="B166" s="4" t="s">
        <v>7767</v>
      </c>
      <c r="C166" s="4" t="s">
        <v>7341</v>
      </c>
      <c r="D166" s="5">
        <v>22</v>
      </c>
      <c r="E166" s="6">
        <v>22.254999999999999</v>
      </c>
      <c r="F166" s="7">
        <f t="shared" si="2"/>
        <v>489.60999999999996</v>
      </c>
      <c r="G166" s="4" t="s">
        <v>92</v>
      </c>
    </row>
    <row r="167" spans="2:7" s="1" customFormat="1" ht="13.35" customHeight="1">
      <c r="B167" s="4" t="s">
        <v>7767</v>
      </c>
      <c r="C167" s="4" t="s">
        <v>7341</v>
      </c>
      <c r="D167" s="5">
        <v>67</v>
      </c>
      <c r="E167" s="6">
        <v>22.254999999999999</v>
      </c>
      <c r="F167" s="7">
        <f t="shared" si="2"/>
        <v>1491.085</v>
      </c>
      <c r="G167" s="4" t="s">
        <v>92</v>
      </c>
    </row>
    <row r="168" spans="2:7" s="1" customFormat="1" ht="13.35" customHeight="1">
      <c r="B168" s="4" t="s">
        <v>7767</v>
      </c>
      <c r="C168" s="4" t="s">
        <v>7342</v>
      </c>
      <c r="D168" s="5">
        <v>336</v>
      </c>
      <c r="E168" s="6">
        <v>22.254999999999999</v>
      </c>
      <c r="F168" s="7">
        <f t="shared" si="2"/>
        <v>7477.6799999999994</v>
      </c>
      <c r="G168" s="4" t="s">
        <v>92</v>
      </c>
    </row>
    <row r="169" spans="2:7" s="1" customFormat="1" ht="13.35" customHeight="1">
      <c r="B169" s="4" t="s">
        <v>7767</v>
      </c>
      <c r="C169" s="4" t="s">
        <v>7342</v>
      </c>
      <c r="D169" s="5">
        <v>257</v>
      </c>
      <c r="E169" s="6">
        <v>22.254999999999999</v>
      </c>
      <c r="F169" s="7">
        <f t="shared" si="2"/>
        <v>5719.5349999999999</v>
      </c>
      <c r="G169" s="4" t="s">
        <v>92</v>
      </c>
    </row>
    <row r="170" spans="2:7" s="1" customFormat="1" ht="13.35" customHeight="1">
      <c r="B170" s="4" t="s">
        <v>7767</v>
      </c>
      <c r="C170" s="4" t="s">
        <v>7343</v>
      </c>
      <c r="D170" s="5">
        <v>283</v>
      </c>
      <c r="E170" s="6">
        <v>22.245000000000001</v>
      </c>
      <c r="F170" s="7">
        <f t="shared" si="2"/>
        <v>6295.335</v>
      </c>
      <c r="G170" s="4" t="s">
        <v>92</v>
      </c>
    </row>
    <row r="171" spans="2:7" s="1" customFormat="1" ht="13.35" customHeight="1">
      <c r="B171" s="4" t="s">
        <v>7767</v>
      </c>
      <c r="C171" s="4" t="s">
        <v>7344</v>
      </c>
      <c r="D171" s="5">
        <v>256</v>
      </c>
      <c r="E171" s="6">
        <v>22.245000000000001</v>
      </c>
      <c r="F171" s="7">
        <f t="shared" si="2"/>
        <v>5694.72</v>
      </c>
      <c r="G171" s="4" t="s">
        <v>92</v>
      </c>
    </row>
    <row r="172" spans="2:7" s="1" customFormat="1" ht="13.35" customHeight="1">
      <c r="B172" s="4" t="s">
        <v>7767</v>
      </c>
      <c r="C172" s="4" t="s">
        <v>7344</v>
      </c>
      <c r="D172" s="5">
        <v>283</v>
      </c>
      <c r="E172" s="6">
        <v>22.245000000000001</v>
      </c>
      <c r="F172" s="7">
        <f t="shared" si="2"/>
        <v>6295.335</v>
      </c>
      <c r="G172" s="4" t="s">
        <v>92</v>
      </c>
    </row>
    <row r="173" spans="2:7" s="1" customFormat="1" ht="13.35" customHeight="1">
      <c r="B173" s="4" t="s">
        <v>7767</v>
      </c>
      <c r="C173" s="4" t="s">
        <v>7345</v>
      </c>
      <c r="D173" s="5">
        <v>274</v>
      </c>
      <c r="E173" s="6">
        <v>22.26</v>
      </c>
      <c r="F173" s="7">
        <f t="shared" si="2"/>
        <v>6099.2400000000007</v>
      </c>
      <c r="G173" s="4" t="s">
        <v>92</v>
      </c>
    </row>
    <row r="174" spans="2:7" s="1" customFormat="1" ht="13.35" customHeight="1">
      <c r="B174" s="4" t="s">
        <v>7767</v>
      </c>
      <c r="C174" s="4" t="s">
        <v>7345</v>
      </c>
      <c r="D174" s="5">
        <v>424</v>
      </c>
      <c r="E174" s="6">
        <v>22.26</v>
      </c>
      <c r="F174" s="7">
        <f t="shared" si="2"/>
        <v>9438.24</v>
      </c>
      <c r="G174" s="4" t="s">
        <v>92</v>
      </c>
    </row>
    <row r="175" spans="2:7" s="1" customFormat="1" ht="13.35" customHeight="1">
      <c r="B175" s="4" t="s">
        <v>7767</v>
      </c>
      <c r="C175" s="4" t="s">
        <v>7346</v>
      </c>
      <c r="D175" s="5">
        <v>369</v>
      </c>
      <c r="E175" s="6">
        <v>22.254999999999999</v>
      </c>
      <c r="F175" s="7">
        <f t="shared" si="2"/>
        <v>8212.0949999999993</v>
      </c>
      <c r="G175" s="4" t="s">
        <v>92</v>
      </c>
    </row>
    <row r="176" spans="2:7" s="1" customFormat="1" ht="13.35" customHeight="1">
      <c r="B176" s="4" t="s">
        <v>7767</v>
      </c>
      <c r="C176" s="4" t="s">
        <v>7347</v>
      </c>
      <c r="D176" s="5">
        <v>155</v>
      </c>
      <c r="E176" s="6">
        <v>22.245000000000001</v>
      </c>
      <c r="F176" s="7">
        <f t="shared" si="2"/>
        <v>3447.9750000000004</v>
      </c>
      <c r="G176" s="4" t="s">
        <v>92</v>
      </c>
    </row>
    <row r="177" spans="2:7" s="1" customFormat="1" ht="13.35" customHeight="1">
      <c r="B177" s="4" t="s">
        <v>7767</v>
      </c>
      <c r="C177" s="4" t="s">
        <v>7347</v>
      </c>
      <c r="D177" s="5">
        <v>259</v>
      </c>
      <c r="E177" s="6">
        <v>22.245000000000001</v>
      </c>
      <c r="F177" s="7">
        <f t="shared" si="2"/>
        <v>5761.4549999999999</v>
      </c>
      <c r="G177" s="4" t="s">
        <v>92</v>
      </c>
    </row>
    <row r="178" spans="2:7" s="1" customFormat="1" ht="13.35" customHeight="1">
      <c r="B178" s="4" t="s">
        <v>7767</v>
      </c>
      <c r="C178" s="4" t="s">
        <v>7348</v>
      </c>
      <c r="D178" s="5">
        <v>242</v>
      </c>
      <c r="E178" s="6">
        <v>22.22</v>
      </c>
      <c r="F178" s="7">
        <f t="shared" si="2"/>
        <v>5377.24</v>
      </c>
      <c r="G178" s="4" t="s">
        <v>92</v>
      </c>
    </row>
    <row r="179" spans="2:7" s="1" customFormat="1" ht="13.35" customHeight="1">
      <c r="B179" s="4" t="s">
        <v>7767</v>
      </c>
      <c r="C179" s="4" t="s">
        <v>7348</v>
      </c>
      <c r="D179" s="5">
        <v>82</v>
      </c>
      <c r="E179" s="6">
        <v>22.22</v>
      </c>
      <c r="F179" s="7">
        <f t="shared" si="2"/>
        <v>1822.04</v>
      </c>
      <c r="G179" s="4" t="s">
        <v>92</v>
      </c>
    </row>
    <row r="180" spans="2:7" s="1" customFormat="1" ht="13.35" customHeight="1">
      <c r="B180" s="4" t="s">
        <v>7767</v>
      </c>
      <c r="C180" s="4" t="s">
        <v>7349</v>
      </c>
      <c r="D180" s="5">
        <v>314</v>
      </c>
      <c r="E180" s="6">
        <v>22.22</v>
      </c>
      <c r="F180" s="7">
        <f t="shared" si="2"/>
        <v>6977.08</v>
      </c>
      <c r="G180" s="4" t="s">
        <v>92</v>
      </c>
    </row>
    <row r="181" spans="2:7" s="1" customFormat="1" ht="13.35" customHeight="1">
      <c r="B181" s="4" t="s">
        <v>7767</v>
      </c>
      <c r="C181" s="4" t="s">
        <v>7350</v>
      </c>
      <c r="D181" s="5">
        <v>259</v>
      </c>
      <c r="E181" s="6">
        <v>22.225000000000001</v>
      </c>
      <c r="F181" s="7">
        <f t="shared" si="2"/>
        <v>5756.2750000000005</v>
      </c>
      <c r="G181" s="4" t="s">
        <v>92</v>
      </c>
    </row>
    <row r="182" spans="2:7" s="1" customFormat="1" ht="13.35" customHeight="1">
      <c r="B182" s="4" t="s">
        <v>7767</v>
      </c>
      <c r="C182" s="4" t="s">
        <v>7351</v>
      </c>
      <c r="D182" s="5">
        <v>163</v>
      </c>
      <c r="E182" s="6">
        <v>22.22</v>
      </c>
      <c r="F182" s="7">
        <f t="shared" si="2"/>
        <v>3621.8599999999997</v>
      </c>
      <c r="G182" s="4" t="s">
        <v>92</v>
      </c>
    </row>
    <row r="183" spans="2:7" s="1" customFormat="1" ht="13.35" customHeight="1">
      <c r="B183" s="4" t="s">
        <v>7767</v>
      </c>
      <c r="C183" s="4" t="s">
        <v>7352</v>
      </c>
      <c r="D183" s="5">
        <v>465</v>
      </c>
      <c r="E183" s="6">
        <v>22.22</v>
      </c>
      <c r="F183" s="7">
        <f t="shared" si="2"/>
        <v>10332.299999999999</v>
      </c>
      <c r="G183" s="4" t="s">
        <v>92</v>
      </c>
    </row>
    <row r="184" spans="2:7" s="1" customFormat="1" ht="13.35" customHeight="1">
      <c r="B184" s="4" t="s">
        <v>7767</v>
      </c>
      <c r="C184" s="4" t="s">
        <v>7352</v>
      </c>
      <c r="D184" s="5">
        <v>108</v>
      </c>
      <c r="E184" s="6">
        <v>22.22</v>
      </c>
      <c r="F184" s="7">
        <f t="shared" si="2"/>
        <v>2399.7599999999998</v>
      </c>
      <c r="G184" s="4" t="s">
        <v>92</v>
      </c>
    </row>
    <row r="185" spans="2:7" s="1" customFormat="1" ht="13.35" customHeight="1">
      <c r="B185" s="4" t="s">
        <v>7767</v>
      </c>
      <c r="C185" s="4" t="s">
        <v>7353</v>
      </c>
      <c r="D185" s="5">
        <v>254</v>
      </c>
      <c r="E185" s="6">
        <v>22.22</v>
      </c>
      <c r="F185" s="7">
        <f t="shared" si="2"/>
        <v>5643.88</v>
      </c>
      <c r="G185" s="4" t="s">
        <v>92</v>
      </c>
    </row>
    <row r="186" spans="2:7" s="1" customFormat="1" ht="13.35" customHeight="1">
      <c r="B186" s="4" t="s">
        <v>7767</v>
      </c>
      <c r="C186" s="4" t="s">
        <v>7354</v>
      </c>
      <c r="D186" s="5">
        <v>105</v>
      </c>
      <c r="E186" s="6">
        <v>22.215</v>
      </c>
      <c r="F186" s="7">
        <f t="shared" si="2"/>
        <v>2332.5749999999998</v>
      </c>
      <c r="G186" s="4" t="s">
        <v>92</v>
      </c>
    </row>
    <row r="187" spans="2:7" s="1" customFormat="1" ht="13.35" customHeight="1">
      <c r="B187" s="4" t="s">
        <v>7767</v>
      </c>
      <c r="C187" s="4" t="s">
        <v>7355</v>
      </c>
      <c r="D187" s="5">
        <v>228</v>
      </c>
      <c r="E187" s="6">
        <v>22.215</v>
      </c>
      <c r="F187" s="7">
        <f t="shared" si="2"/>
        <v>5065.0199999999995</v>
      </c>
      <c r="G187" s="4" t="s">
        <v>92</v>
      </c>
    </row>
    <row r="188" spans="2:7" s="1" customFormat="1" ht="13.35" customHeight="1">
      <c r="B188" s="4" t="s">
        <v>7767</v>
      </c>
      <c r="C188" s="4" t="s">
        <v>7356</v>
      </c>
      <c r="D188" s="5">
        <v>98</v>
      </c>
      <c r="E188" s="6">
        <v>22.215</v>
      </c>
      <c r="F188" s="7">
        <f t="shared" si="2"/>
        <v>2177.0700000000002</v>
      </c>
      <c r="G188" s="4" t="s">
        <v>92</v>
      </c>
    </row>
    <row r="189" spans="2:7" s="1" customFormat="1" ht="13.35" customHeight="1">
      <c r="B189" s="4" t="s">
        <v>7767</v>
      </c>
      <c r="C189" s="4" t="s">
        <v>7357</v>
      </c>
      <c r="D189" s="5">
        <v>313</v>
      </c>
      <c r="E189" s="6">
        <v>22.24</v>
      </c>
      <c r="F189" s="7">
        <f t="shared" si="2"/>
        <v>6961.12</v>
      </c>
      <c r="G189" s="4" t="s">
        <v>92</v>
      </c>
    </row>
    <row r="190" spans="2:7" s="1" customFormat="1" ht="13.35" customHeight="1">
      <c r="B190" s="4" t="s">
        <v>7767</v>
      </c>
      <c r="C190" s="4" t="s">
        <v>7357</v>
      </c>
      <c r="D190" s="5">
        <v>242</v>
      </c>
      <c r="E190" s="6">
        <v>22.24</v>
      </c>
      <c r="F190" s="7">
        <f t="shared" si="2"/>
        <v>5382.08</v>
      </c>
      <c r="G190" s="4" t="s">
        <v>92</v>
      </c>
    </row>
    <row r="191" spans="2:7" s="1" customFormat="1" ht="13.35" customHeight="1">
      <c r="B191" s="4" t="s">
        <v>7767</v>
      </c>
      <c r="C191" s="4" t="s">
        <v>7357</v>
      </c>
      <c r="D191" s="5">
        <v>344</v>
      </c>
      <c r="E191" s="6">
        <v>22.24</v>
      </c>
      <c r="F191" s="7">
        <f t="shared" si="2"/>
        <v>7650.5599999999995</v>
      </c>
      <c r="G191" s="4" t="s">
        <v>92</v>
      </c>
    </row>
    <row r="192" spans="2:7" s="1" customFormat="1" ht="13.35" customHeight="1">
      <c r="B192" s="4" t="s">
        <v>7767</v>
      </c>
      <c r="C192" s="4" t="s">
        <v>7358</v>
      </c>
      <c r="D192" s="5">
        <v>26</v>
      </c>
      <c r="E192" s="6">
        <v>22.24</v>
      </c>
      <c r="F192" s="7">
        <f t="shared" si="2"/>
        <v>578.24</v>
      </c>
      <c r="G192" s="4" t="s">
        <v>92</v>
      </c>
    </row>
    <row r="193" spans="2:7" s="1" customFormat="1" ht="13.35" customHeight="1">
      <c r="B193" s="4" t="s">
        <v>7767</v>
      </c>
      <c r="C193" s="4" t="s">
        <v>7358</v>
      </c>
      <c r="D193" s="5">
        <v>320</v>
      </c>
      <c r="E193" s="6">
        <v>22.24</v>
      </c>
      <c r="F193" s="7">
        <f t="shared" si="2"/>
        <v>7116.7999999999993</v>
      </c>
      <c r="G193" s="4" t="s">
        <v>92</v>
      </c>
    </row>
    <row r="194" spans="2:7" s="1" customFormat="1" ht="13.35" customHeight="1">
      <c r="B194" s="4" t="s">
        <v>7767</v>
      </c>
      <c r="C194" s="4" t="s">
        <v>7359</v>
      </c>
      <c r="D194" s="5">
        <v>123</v>
      </c>
      <c r="E194" s="6">
        <v>22.24</v>
      </c>
      <c r="F194" s="7">
        <f t="shared" si="2"/>
        <v>2735.52</v>
      </c>
      <c r="G194" s="4" t="s">
        <v>92</v>
      </c>
    </row>
    <row r="195" spans="2:7" s="1" customFormat="1" ht="13.35" customHeight="1">
      <c r="B195" s="4" t="s">
        <v>7767</v>
      </c>
      <c r="C195" s="4" t="s">
        <v>7360</v>
      </c>
      <c r="D195" s="5">
        <v>332</v>
      </c>
      <c r="E195" s="6">
        <v>22.245000000000001</v>
      </c>
      <c r="F195" s="7">
        <f t="shared" si="2"/>
        <v>7385.34</v>
      </c>
      <c r="G195" s="4" t="s">
        <v>92</v>
      </c>
    </row>
    <row r="196" spans="2:7" s="1" customFormat="1" ht="13.35" customHeight="1">
      <c r="B196" s="4" t="s">
        <v>7767</v>
      </c>
      <c r="C196" s="4" t="s">
        <v>7360</v>
      </c>
      <c r="D196" s="5">
        <v>261</v>
      </c>
      <c r="E196" s="6">
        <v>22.245000000000001</v>
      </c>
      <c r="F196" s="7">
        <f t="shared" si="2"/>
        <v>5805.9450000000006</v>
      </c>
      <c r="G196" s="4" t="s">
        <v>92</v>
      </c>
    </row>
    <row r="197" spans="2:7" s="1" customFormat="1" ht="13.35" customHeight="1">
      <c r="B197" s="4" t="s">
        <v>7767</v>
      </c>
      <c r="C197" s="4" t="s">
        <v>7360</v>
      </c>
      <c r="D197" s="5">
        <v>265</v>
      </c>
      <c r="E197" s="6">
        <v>22.245000000000001</v>
      </c>
      <c r="F197" s="7">
        <f t="shared" si="2"/>
        <v>5894.9250000000002</v>
      </c>
      <c r="G197" s="4" t="s">
        <v>92</v>
      </c>
    </row>
    <row r="198" spans="2:7" s="1" customFormat="1" ht="13.35" customHeight="1">
      <c r="B198" s="4" t="s">
        <v>7767</v>
      </c>
      <c r="C198" s="4" t="s">
        <v>7360</v>
      </c>
      <c r="D198" s="5">
        <v>274</v>
      </c>
      <c r="E198" s="6">
        <v>22.245000000000001</v>
      </c>
      <c r="F198" s="7">
        <f t="shared" ref="F198:F261" si="3">D198*E198</f>
        <v>6095.13</v>
      </c>
      <c r="G198" s="4" t="s">
        <v>92</v>
      </c>
    </row>
    <row r="199" spans="2:7" s="1" customFormat="1" ht="13.35" customHeight="1">
      <c r="B199" s="4" t="s">
        <v>7767</v>
      </c>
      <c r="C199" s="4" t="s">
        <v>7361</v>
      </c>
      <c r="D199" s="5">
        <v>266</v>
      </c>
      <c r="E199" s="6">
        <v>22.234999999999999</v>
      </c>
      <c r="F199" s="7">
        <f t="shared" si="3"/>
        <v>5914.51</v>
      </c>
      <c r="G199" s="4" t="s">
        <v>92</v>
      </c>
    </row>
    <row r="200" spans="2:7" s="1" customFormat="1" ht="13.35" customHeight="1">
      <c r="B200" s="4" t="s">
        <v>7767</v>
      </c>
      <c r="C200" s="4" t="s">
        <v>7362</v>
      </c>
      <c r="D200" s="5">
        <v>257</v>
      </c>
      <c r="E200" s="6">
        <v>22.234999999999999</v>
      </c>
      <c r="F200" s="7">
        <f t="shared" si="3"/>
        <v>5714.3949999999995</v>
      </c>
      <c r="G200" s="4" t="s">
        <v>92</v>
      </c>
    </row>
    <row r="201" spans="2:7" s="1" customFormat="1" ht="13.35" customHeight="1">
      <c r="B201" s="4" t="s">
        <v>7767</v>
      </c>
      <c r="C201" s="4" t="s">
        <v>7362</v>
      </c>
      <c r="D201" s="5">
        <v>262</v>
      </c>
      <c r="E201" s="6">
        <v>22.234999999999999</v>
      </c>
      <c r="F201" s="7">
        <f t="shared" si="3"/>
        <v>5825.57</v>
      </c>
      <c r="G201" s="4" t="s">
        <v>92</v>
      </c>
    </row>
    <row r="202" spans="2:7" s="1" customFormat="1" ht="13.35" customHeight="1">
      <c r="B202" s="4" t="s">
        <v>7767</v>
      </c>
      <c r="C202" s="4" t="s">
        <v>7363</v>
      </c>
      <c r="D202" s="5">
        <v>278</v>
      </c>
      <c r="E202" s="6">
        <v>22.234999999999999</v>
      </c>
      <c r="F202" s="7">
        <f t="shared" si="3"/>
        <v>6181.33</v>
      </c>
      <c r="G202" s="4" t="s">
        <v>92</v>
      </c>
    </row>
    <row r="203" spans="2:7" s="1" customFormat="1" ht="13.35" customHeight="1">
      <c r="B203" s="4" t="s">
        <v>7767</v>
      </c>
      <c r="C203" s="4" t="s">
        <v>7364</v>
      </c>
      <c r="D203" s="5">
        <v>638</v>
      </c>
      <c r="E203" s="6">
        <v>22.22</v>
      </c>
      <c r="F203" s="7">
        <f t="shared" si="3"/>
        <v>14176.359999999999</v>
      </c>
      <c r="G203" s="4" t="s">
        <v>92</v>
      </c>
    </row>
    <row r="204" spans="2:7" s="1" customFormat="1" ht="13.35" customHeight="1">
      <c r="B204" s="4" t="s">
        <v>7767</v>
      </c>
      <c r="C204" s="4" t="s">
        <v>7364</v>
      </c>
      <c r="D204" s="5">
        <v>525</v>
      </c>
      <c r="E204" s="6">
        <v>22.22</v>
      </c>
      <c r="F204" s="7">
        <f t="shared" si="3"/>
        <v>11665.5</v>
      </c>
      <c r="G204" s="4" t="s">
        <v>92</v>
      </c>
    </row>
    <row r="205" spans="2:7" s="1" customFormat="1" ht="13.35" customHeight="1">
      <c r="B205" s="4" t="s">
        <v>7767</v>
      </c>
      <c r="C205" s="4" t="s">
        <v>7365</v>
      </c>
      <c r="D205" s="5">
        <v>188</v>
      </c>
      <c r="E205" s="6">
        <v>22.22</v>
      </c>
      <c r="F205" s="7">
        <f t="shared" si="3"/>
        <v>4177.3599999999997</v>
      </c>
      <c r="G205" s="4" t="s">
        <v>92</v>
      </c>
    </row>
    <row r="206" spans="2:7" s="1" customFormat="1" ht="13.35" customHeight="1">
      <c r="B206" s="4" t="s">
        <v>7767</v>
      </c>
      <c r="C206" s="4" t="s">
        <v>7365</v>
      </c>
      <c r="D206" s="5">
        <v>125</v>
      </c>
      <c r="E206" s="6">
        <v>22.22</v>
      </c>
      <c r="F206" s="7">
        <f t="shared" si="3"/>
        <v>2777.5</v>
      </c>
      <c r="G206" s="4" t="s">
        <v>92</v>
      </c>
    </row>
    <row r="207" spans="2:7" s="1" customFormat="1" ht="13.35" customHeight="1">
      <c r="B207" s="4" t="s">
        <v>7767</v>
      </c>
      <c r="C207" s="4" t="s">
        <v>7365</v>
      </c>
      <c r="D207" s="5">
        <v>20</v>
      </c>
      <c r="E207" s="6">
        <v>22.22</v>
      </c>
      <c r="F207" s="7">
        <f t="shared" si="3"/>
        <v>444.4</v>
      </c>
      <c r="G207" s="4" t="s">
        <v>92</v>
      </c>
    </row>
    <row r="208" spans="2:7" s="1" customFormat="1" ht="13.35" customHeight="1">
      <c r="B208" s="4" t="s">
        <v>7767</v>
      </c>
      <c r="C208" s="4" t="s">
        <v>7366</v>
      </c>
      <c r="D208" s="5">
        <v>356</v>
      </c>
      <c r="E208" s="6">
        <v>22.24</v>
      </c>
      <c r="F208" s="7">
        <f t="shared" si="3"/>
        <v>7917.44</v>
      </c>
      <c r="G208" s="4" t="s">
        <v>92</v>
      </c>
    </row>
    <row r="209" spans="2:7" s="1" customFormat="1" ht="13.35" customHeight="1">
      <c r="B209" s="4" t="s">
        <v>7767</v>
      </c>
      <c r="C209" s="4" t="s">
        <v>7366</v>
      </c>
      <c r="D209" s="5">
        <v>260</v>
      </c>
      <c r="E209" s="6">
        <v>22.24</v>
      </c>
      <c r="F209" s="7">
        <f t="shared" si="3"/>
        <v>5782.4</v>
      </c>
      <c r="G209" s="4" t="s">
        <v>92</v>
      </c>
    </row>
    <row r="210" spans="2:7" s="1" customFormat="1" ht="13.35" customHeight="1">
      <c r="B210" s="4" t="s">
        <v>7767</v>
      </c>
      <c r="C210" s="4" t="s">
        <v>7367</v>
      </c>
      <c r="D210" s="5">
        <v>265</v>
      </c>
      <c r="E210" s="6">
        <v>22.225000000000001</v>
      </c>
      <c r="F210" s="7">
        <f t="shared" si="3"/>
        <v>5889.625</v>
      </c>
      <c r="G210" s="4" t="s">
        <v>92</v>
      </c>
    </row>
    <row r="211" spans="2:7" s="1" customFormat="1" ht="13.35" customHeight="1">
      <c r="B211" s="4" t="s">
        <v>7767</v>
      </c>
      <c r="C211" s="4" t="s">
        <v>7368</v>
      </c>
      <c r="D211" s="5">
        <v>254</v>
      </c>
      <c r="E211" s="6">
        <v>22.22</v>
      </c>
      <c r="F211" s="7">
        <f t="shared" si="3"/>
        <v>5643.88</v>
      </c>
      <c r="G211" s="4" t="s">
        <v>92</v>
      </c>
    </row>
    <row r="212" spans="2:7" s="1" customFormat="1" ht="13.35" customHeight="1">
      <c r="B212" s="4" t="s">
        <v>7767</v>
      </c>
      <c r="C212" s="4" t="s">
        <v>7368</v>
      </c>
      <c r="D212" s="5">
        <v>139</v>
      </c>
      <c r="E212" s="6">
        <v>22.22</v>
      </c>
      <c r="F212" s="7">
        <f t="shared" si="3"/>
        <v>3088.58</v>
      </c>
      <c r="G212" s="4" t="s">
        <v>92</v>
      </c>
    </row>
    <row r="213" spans="2:7" s="1" customFormat="1" ht="13.35" customHeight="1">
      <c r="B213" s="4" t="s">
        <v>7767</v>
      </c>
      <c r="C213" s="4" t="s">
        <v>7368</v>
      </c>
      <c r="D213" s="5">
        <v>261</v>
      </c>
      <c r="E213" s="6">
        <v>22.22</v>
      </c>
      <c r="F213" s="7">
        <f t="shared" si="3"/>
        <v>5799.42</v>
      </c>
      <c r="G213" s="4" t="s">
        <v>92</v>
      </c>
    </row>
    <row r="214" spans="2:7" s="1" customFormat="1" ht="13.35" customHeight="1">
      <c r="B214" s="4" t="s">
        <v>7767</v>
      </c>
      <c r="C214" s="4" t="s">
        <v>7369</v>
      </c>
      <c r="D214" s="5">
        <v>370</v>
      </c>
      <c r="E214" s="6">
        <v>22.2</v>
      </c>
      <c r="F214" s="7">
        <f t="shared" si="3"/>
        <v>8214</v>
      </c>
      <c r="G214" s="4" t="s">
        <v>92</v>
      </c>
    </row>
    <row r="215" spans="2:7" s="1" customFormat="1" ht="13.35" customHeight="1">
      <c r="B215" s="4" t="s">
        <v>7767</v>
      </c>
      <c r="C215" s="4" t="s">
        <v>7369</v>
      </c>
      <c r="D215" s="5">
        <v>308</v>
      </c>
      <c r="E215" s="6">
        <v>22.2</v>
      </c>
      <c r="F215" s="7">
        <f t="shared" si="3"/>
        <v>6837.5999999999995</v>
      </c>
      <c r="G215" s="4" t="s">
        <v>92</v>
      </c>
    </row>
    <row r="216" spans="2:7" s="1" customFormat="1" ht="13.35" customHeight="1">
      <c r="B216" s="4" t="s">
        <v>7767</v>
      </c>
      <c r="C216" s="4" t="s">
        <v>7369</v>
      </c>
      <c r="D216" s="5">
        <v>375</v>
      </c>
      <c r="E216" s="6">
        <v>22.2</v>
      </c>
      <c r="F216" s="7">
        <f t="shared" si="3"/>
        <v>8325</v>
      </c>
      <c r="G216" s="4" t="s">
        <v>92</v>
      </c>
    </row>
    <row r="217" spans="2:7" s="1" customFormat="1" ht="13.35" customHeight="1">
      <c r="B217" s="4" t="s">
        <v>7767</v>
      </c>
      <c r="C217" s="4" t="s">
        <v>7369</v>
      </c>
      <c r="D217" s="5">
        <v>422</v>
      </c>
      <c r="E217" s="6">
        <v>22.2</v>
      </c>
      <c r="F217" s="7">
        <f t="shared" si="3"/>
        <v>9368.4</v>
      </c>
      <c r="G217" s="4" t="s">
        <v>92</v>
      </c>
    </row>
    <row r="218" spans="2:7" s="1" customFormat="1" ht="13.35" customHeight="1">
      <c r="B218" s="4" t="s">
        <v>7767</v>
      </c>
      <c r="C218" s="4" t="s">
        <v>7369</v>
      </c>
      <c r="D218" s="5">
        <v>260</v>
      </c>
      <c r="E218" s="6">
        <v>22.2</v>
      </c>
      <c r="F218" s="7">
        <f t="shared" si="3"/>
        <v>5772</v>
      </c>
      <c r="G218" s="4" t="s">
        <v>92</v>
      </c>
    </row>
    <row r="219" spans="2:7" s="1" customFormat="1" ht="13.35" customHeight="1">
      <c r="B219" s="4" t="s">
        <v>7767</v>
      </c>
      <c r="C219" s="4" t="s">
        <v>7370</v>
      </c>
      <c r="D219" s="5">
        <v>317</v>
      </c>
      <c r="E219" s="6">
        <v>22.204999999999998</v>
      </c>
      <c r="F219" s="7">
        <f t="shared" si="3"/>
        <v>7038.9849999999997</v>
      </c>
      <c r="G219" s="4" t="s">
        <v>92</v>
      </c>
    </row>
    <row r="220" spans="2:7" s="1" customFormat="1" ht="13.35" customHeight="1">
      <c r="B220" s="4" t="s">
        <v>7767</v>
      </c>
      <c r="C220" s="4" t="s">
        <v>7370</v>
      </c>
      <c r="D220" s="5">
        <v>263</v>
      </c>
      <c r="E220" s="6">
        <v>22.204999999999998</v>
      </c>
      <c r="F220" s="7">
        <f t="shared" si="3"/>
        <v>5839.915</v>
      </c>
      <c r="G220" s="4" t="s">
        <v>92</v>
      </c>
    </row>
    <row r="221" spans="2:7" s="1" customFormat="1" ht="13.35" customHeight="1">
      <c r="B221" s="4" t="s">
        <v>7767</v>
      </c>
      <c r="C221" s="4" t="s">
        <v>7371</v>
      </c>
      <c r="D221" s="5">
        <v>303</v>
      </c>
      <c r="E221" s="6">
        <v>22.204999999999998</v>
      </c>
      <c r="F221" s="7">
        <f t="shared" si="3"/>
        <v>6728.1149999999998</v>
      </c>
      <c r="G221" s="4" t="s">
        <v>92</v>
      </c>
    </row>
    <row r="222" spans="2:7" s="1" customFormat="1" ht="13.35" customHeight="1">
      <c r="B222" s="4" t="s">
        <v>7767</v>
      </c>
      <c r="C222" s="4" t="s">
        <v>7371</v>
      </c>
      <c r="D222" s="5">
        <v>268</v>
      </c>
      <c r="E222" s="6">
        <v>22.204999999999998</v>
      </c>
      <c r="F222" s="7">
        <f t="shared" si="3"/>
        <v>5950.94</v>
      </c>
      <c r="G222" s="4" t="s">
        <v>92</v>
      </c>
    </row>
    <row r="223" spans="2:7" s="1" customFormat="1" ht="13.35" customHeight="1">
      <c r="B223" s="4" t="s">
        <v>7767</v>
      </c>
      <c r="C223" s="4" t="s">
        <v>7371</v>
      </c>
      <c r="D223" s="5">
        <v>332</v>
      </c>
      <c r="E223" s="6">
        <v>22.204999999999998</v>
      </c>
      <c r="F223" s="7">
        <f t="shared" si="3"/>
        <v>7372.0599999999995</v>
      </c>
      <c r="G223" s="4" t="s">
        <v>92</v>
      </c>
    </row>
    <row r="224" spans="2:7" s="1" customFormat="1" ht="13.35" customHeight="1">
      <c r="B224" s="4" t="s">
        <v>7767</v>
      </c>
      <c r="C224" s="4" t="s">
        <v>7372</v>
      </c>
      <c r="D224" s="5">
        <v>257</v>
      </c>
      <c r="E224" s="6">
        <v>22.204999999999998</v>
      </c>
      <c r="F224" s="7">
        <f t="shared" si="3"/>
        <v>5706.6849999999995</v>
      </c>
      <c r="G224" s="4" t="s">
        <v>92</v>
      </c>
    </row>
    <row r="225" spans="2:7" s="1" customFormat="1" ht="13.35" customHeight="1">
      <c r="B225" s="4" t="s">
        <v>7767</v>
      </c>
      <c r="C225" s="4" t="s">
        <v>7373</v>
      </c>
      <c r="D225" s="5">
        <v>268</v>
      </c>
      <c r="E225" s="6">
        <v>22.195</v>
      </c>
      <c r="F225" s="7">
        <f t="shared" si="3"/>
        <v>5948.26</v>
      </c>
      <c r="G225" s="4" t="s">
        <v>92</v>
      </c>
    </row>
    <row r="226" spans="2:7" s="1" customFormat="1" ht="13.35" customHeight="1">
      <c r="B226" s="4" t="s">
        <v>7767</v>
      </c>
      <c r="C226" s="4" t="s">
        <v>7373</v>
      </c>
      <c r="D226" s="5">
        <v>271</v>
      </c>
      <c r="E226" s="6">
        <v>22.195</v>
      </c>
      <c r="F226" s="7">
        <f t="shared" si="3"/>
        <v>6014.8450000000003</v>
      </c>
      <c r="G226" s="4" t="s">
        <v>92</v>
      </c>
    </row>
    <row r="227" spans="2:7" s="1" customFormat="1" ht="13.35" customHeight="1">
      <c r="B227" s="4" t="s">
        <v>7767</v>
      </c>
      <c r="C227" s="4" t="s">
        <v>7374</v>
      </c>
      <c r="D227" s="5">
        <v>978</v>
      </c>
      <c r="E227" s="6">
        <v>22.265000000000001</v>
      </c>
      <c r="F227" s="7">
        <f t="shared" si="3"/>
        <v>21775.170000000002</v>
      </c>
      <c r="G227" s="4" t="s">
        <v>92</v>
      </c>
    </row>
    <row r="228" spans="2:7" s="1" customFormat="1" ht="13.35" customHeight="1">
      <c r="B228" s="4" t="s">
        <v>7767</v>
      </c>
      <c r="C228" s="4" t="s">
        <v>7374</v>
      </c>
      <c r="D228" s="5">
        <v>22</v>
      </c>
      <c r="E228" s="6">
        <v>22.265000000000001</v>
      </c>
      <c r="F228" s="7">
        <f t="shared" si="3"/>
        <v>489.83000000000004</v>
      </c>
      <c r="G228" s="4" t="s">
        <v>92</v>
      </c>
    </row>
    <row r="229" spans="2:7" s="1" customFormat="1" ht="13.35" customHeight="1">
      <c r="B229" s="4" t="s">
        <v>7767</v>
      </c>
      <c r="C229" s="4" t="s">
        <v>7375</v>
      </c>
      <c r="D229" s="5">
        <v>528</v>
      </c>
      <c r="E229" s="6">
        <v>22.265000000000001</v>
      </c>
      <c r="F229" s="7">
        <f t="shared" si="3"/>
        <v>11755.92</v>
      </c>
      <c r="G229" s="4" t="s">
        <v>92</v>
      </c>
    </row>
    <row r="230" spans="2:7" s="1" customFormat="1" ht="13.35" customHeight="1">
      <c r="B230" s="4" t="s">
        <v>7767</v>
      </c>
      <c r="C230" s="4" t="s">
        <v>7375</v>
      </c>
      <c r="D230" s="5">
        <v>550</v>
      </c>
      <c r="E230" s="6">
        <v>22.265000000000001</v>
      </c>
      <c r="F230" s="7">
        <f t="shared" si="3"/>
        <v>12245.75</v>
      </c>
      <c r="G230" s="4" t="s">
        <v>92</v>
      </c>
    </row>
    <row r="231" spans="2:7" s="1" customFormat="1" ht="13.35" customHeight="1">
      <c r="B231" s="4" t="s">
        <v>7767</v>
      </c>
      <c r="C231" s="4" t="s">
        <v>7375</v>
      </c>
      <c r="D231" s="5">
        <v>762</v>
      </c>
      <c r="E231" s="6">
        <v>22.265000000000001</v>
      </c>
      <c r="F231" s="7">
        <f t="shared" si="3"/>
        <v>16965.93</v>
      </c>
      <c r="G231" s="4" t="s">
        <v>92</v>
      </c>
    </row>
    <row r="232" spans="2:7" s="1" customFormat="1" ht="13.35" customHeight="1">
      <c r="B232" s="4" t="s">
        <v>7767</v>
      </c>
      <c r="C232" s="4" t="s">
        <v>7376</v>
      </c>
      <c r="D232" s="5">
        <v>347</v>
      </c>
      <c r="E232" s="6">
        <v>22.26</v>
      </c>
      <c r="F232" s="7">
        <f t="shared" si="3"/>
        <v>7724.22</v>
      </c>
      <c r="G232" s="4" t="s">
        <v>92</v>
      </c>
    </row>
    <row r="233" spans="2:7" s="1" customFormat="1" ht="13.35" customHeight="1">
      <c r="B233" s="4" t="s">
        <v>7767</v>
      </c>
      <c r="C233" s="4" t="s">
        <v>7376</v>
      </c>
      <c r="D233" s="5">
        <v>311</v>
      </c>
      <c r="E233" s="6">
        <v>22.26</v>
      </c>
      <c r="F233" s="7">
        <f t="shared" si="3"/>
        <v>6922.8600000000006</v>
      </c>
      <c r="G233" s="4" t="s">
        <v>92</v>
      </c>
    </row>
    <row r="234" spans="2:7" s="1" customFormat="1" ht="13.35" customHeight="1">
      <c r="B234" s="4" t="s">
        <v>7767</v>
      </c>
      <c r="C234" s="4" t="s">
        <v>7377</v>
      </c>
      <c r="D234" s="5">
        <v>336</v>
      </c>
      <c r="E234" s="6">
        <v>22.274999999999999</v>
      </c>
      <c r="F234" s="7">
        <f t="shared" si="3"/>
        <v>7484.4</v>
      </c>
      <c r="G234" s="4" t="s">
        <v>92</v>
      </c>
    </row>
    <row r="235" spans="2:7" s="1" customFormat="1" ht="13.35" customHeight="1">
      <c r="B235" s="4" t="s">
        <v>7767</v>
      </c>
      <c r="C235" s="4" t="s">
        <v>7377</v>
      </c>
      <c r="D235" s="5">
        <v>287</v>
      </c>
      <c r="E235" s="6">
        <v>22.274999999999999</v>
      </c>
      <c r="F235" s="7">
        <f t="shared" si="3"/>
        <v>6392.9249999999993</v>
      </c>
      <c r="G235" s="4" t="s">
        <v>92</v>
      </c>
    </row>
    <row r="236" spans="2:7" s="1" customFormat="1" ht="13.35" customHeight="1">
      <c r="B236" s="4" t="s">
        <v>7767</v>
      </c>
      <c r="C236" s="4" t="s">
        <v>7378</v>
      </c>
      <c r="D236" s="5">
        <v>255</v>
      </c>
      <c r="E236" s="6">
        <v>22.3</v>
      </c>
      <c r="F236" s="7">
        <f t="shared" si="3"/>
        <v>5686.5</v>
      </c>
      <c r="G236" s="4" t="s">
        <v>92</v>
      </c>
    </row>
    <row r="237" spans="2:7" s="1" customFormat="1" ht="13.35" customHeight="1">
      <c r="B237" s="4" t="s">
        <v>7767</v>
      </c>
      <c r="C237" s="4" t="s">
        <v>7378</v>
      </c>
      <c r="D237" s="5">
        <v>294</v>
      </c>
      <c r="E237" s="6">
        <v>22.3</v>
      </c>
      <c r="F237" s="7">
        <f t="shared" si="3"/>
        <v>6556.2</v>
      </c>
      <c r="G237" s="4" t="s">
        <v>92</v>
      </c>
    </row>
    <row r="238" spans="2:7" s="1" customFormat="1" ht="13.35" customHeight="1">
      <c r="B238" s="4" t="s">
        <v>7767</v>
      </c>
      <c r="C238" s="4" t="s">
        <v>7378</v>
      </c>
      <c r="D238" s="5">
        <v>272</v>
      </c>
      <c r="E238" s="6">
        <v>22.3</v>
      </c>
      <c r="F238" s="7">
        <f t="shared" si="3"/>
        <v>6065.6</v>
      </c>
      <c r="G238" s="4" t="s">
        <v>92</v>
      </c>
    </row>
    <row r="239" spans="2:7" s="1" customFormat="1" ht="13.35" customHeight="1">
      <c r="B239" s="4" t="s">
        <v>7767</v>
      </c>
      <c r="C239" s="4" t="s">
        <v>7378</v>
      </c>
      <c r="D239" s="5">
        <v>387</v>
      </c>
      <c r="E239" s="6">
        <v>22.3</v>
      </c>
      <c r="F239" s="7">
        <f t="shared" si="3"/>
        <v>8630.1</v>
      </c>
      <c r="G239" s="4" t="s">
        <v>92</v>
      </c>
    </row>
    <row r="240" spans="2:7" s="1" customFormat="1" ht="13.35" customHeight="1">
      <c r="B240" s="4" t="s">
        <v>7767</v>
      </c>
      <c r="C240" s="4" t="s">
        <v>7378</v>
      </c>
      <c r="D240" s="5">
        <v>167</v>
      </c>
      <c r="E240" s="6">
        <v>22.3</v>
      </c>
      <c r="F240" s="7">
        <f t="shared" si="3"/>
        <v>3724.1</v>
      </c>
      <c r="G240" s="4" t="s">
        <v>92</v>
      </c>
    </row>
    <row r="241" spans="2:7" s="1" customFormat="1" ht="13.35" customHeight="1">
      <c r="B241" s="4" t="s">
        <v>7767</v>
      </c>
      <c r="C241" s="4" t="s">
        <v>7378</v>
      </c>
      <c r="D241" s="5">
        <v>315</v>
      </c>
      <c r="E241" s="6">
        <v>22.3</v>
      </c>
      <c r="F241" s="7">
        <f t="shared" si="3"/>
        <v>7024.5</v>
      </c>
      <c r="G241" s="4" t="s">
        <v>92</v>
      </c>
    </row>
    <row r="242" spans="2:7" s="1" customFormat="1" ht="13.35" customHeight="1">
      <c r="B242" s="4" t="s">
        <v>7767</v>
      </c>
      <c r="C242" s="4" t="s">
        <v>7379</v>
      </c>
      <c r="D242" s="5">
        <v>87</v>
      </c>
      <c r="E242" s="6">
        <v>22.295000000000002</v>
      </c>
      <c r="F242" s="7">
        <f t="shared" si="3"/>
        <v>1939.6650000000002</v>
      </c>
      <c r="G242" s="4" t="s">
        <v>92</v>
      </c>
    </row>
    <row r="243" spans="2:7" s="1" customFormat="1" ht="13.35" customHeight="1">
      <c r="B243" s="4" t="s">
        <v>7767</v>
      </c>
      <c r="C243" s="4" t="s">
        <v>7380</v>
      </c>
      <c r="D243" s="5">
        <v>607</v>
      </c>
      <c r="E243" s="6">
        <v>22.295000000000002</v>
      </c>
      <c r="F243" s="7">
        <f t="shared" si="3"/>
        <v>13533.065000000001</v>
      </c>
      <c r="G243" s="4" t="s">
        <v>92</v>
      </c>
    </row>
    <row r="244" spans="2:7" s="1" customFormat="1" ht="13.35" customHeight="1">
      <c r="B244" s="4" t="s">
        <v>7767</v>
      </c>
      <c r="C244" s="4" t="s">
        <v>7380</v>
      </c>
      <c r="D244" s="5">
        <v>580</v>
      </c>
      <c r="E244" s="6">
        <v>22.295000000000002</v>
      </c>
      <c r="F244" s="7">
        <f t="shared" si="3"/>
        <v>12931.1</v>
      </c>
      <c r="G244" s="4" t="s">
        <v>92</v>
      </c>
    </row>
    <row r="245" spans="2:7" s="1" customFormat="1" ht="13.35" customHeight="1">
      <c r="B245" s="4" t="s">
        <v>7767</v>
      </c>
      <c r="C245" s="4" t="s">
        <v>7380</v>
      </c>
      <c r="D245" s="5">
        <v>797</v>
      </c>
      <c r="E245" s="6">
        <v>22.295000000000002</v>
      </c>
      <c r="F245" s="7">
        <f t="shared" si="3"/>
        <v>17769.115000000002</v>
      </c>
      <c r="G245" s="4" t="s">
        <v>92</v>
      </c>
    </row>
    <row r="246" spans="2:7" s="1" customFormat="1" ht="13.35" customHeight="1">
      <c r="B246" s="4" t="s">
        <v>7767</v>
      </c>
      <c r="C246" s="4" t="s">
        <v>7381</v>
      </c>
      <c r="D246" s="5">
        <v>282</v>
      </c>
      <c r="E246" s="6">
        <v>22.295000000000002</v>
      </c>
      <c r="F246" s="7">
        <f t="shared" si="3"/>
        <v>6287.1900000000005</v>
      </c>
      <c r="G246" s="4" t="s">
        <v>92</v>
      </c>
    </row>
    <row r="247" spans="2:7" s="1" customFormat="1" ht="13.35" customHeight="1">
      <c r="B247" s="4" t="s">
        <v>7767</v>
      </c>
      <c r="C247" s="4" t="s">
        <v>7382</v>
      </c>
      <c r="D247" s="5">
        <v>399</v>
      </c>
      <c r="E247" s="6">
        <v>22.3</v>
      </c>
      <c r="F247" s="7">
        <f t="shared" si="3"/>
        <v>8897.7000000000007</v>
      </c>
      <c r="G247" s="4" t="s">
        <v>92</v>
      </c>
    </row>
    <row r="248" spans="2:7" s="1" customFormat="1" ht="13.35" customHeight="1">
      <c r="B248" s="4" t="s">
        <v>7767</v>
      </c>
      <c r="C248" s="4" t="s">
        <v>7383</v>
      </c>
      <c r="D248" s="5">
        <v>194</v>
      </c>
      <c r="E248" s="6">
        <v>22.305</v>
      </c>
      <c r="F248" s="7">
        <f t="shared" si="3"/>
        <v>4327.17</v>
      </c>
      <c r="G248" s="4" t="s">
        <v>92</v>
      </c>
    </row>
    <row r="249" spans="2:7" s="1" customFormat="1" ht="13.35" customHeight="1">
      <c r="B249" s="4" t="s">
        <v>7767</v>
      </c>
      <c r="C249" s="4" t="s">
        <v>7384</v>
      </c>
      <c r="D249" s="5">
        <v>115</v>
      </c>
      <c r="E249" s="6">
        <v>22.305</v>
      </c>
      <c r="F249" s="7">
        <f t="shared" si="3"/>
        <v>2565.0749999999998</v>
      </c>
      <c r="G249" s="4" t="s">
        <v>92</v>
      </c>
    </row>
    <row r="250" spans="2:7" s="1" customFormat="1" ht="13.35" customHeight="1">
      <c r="B250" s="4" t="s">
        <v>7767</v>
      </c>
      <c r="C250" s="4" t="s">
        <v>7385</v>
      </c>
      <c r="D250" s="5">
        <v>138</v>
      </c>
      <c r="E250" s="6">
        <v>22.315000000000001</v>
      </c>
      <c r="F250" s="7">
        <f t="shared" si="3"/>
        <v>3079.4700000000003</v>
      </c>
      <c r="G250" s="4" t="s">
        <v>92</v>
      </c>
    </row>
    <row r="251" spans="2:7" s="1" customFormat="1" ht="13.35" customHeight="1">
      <c r="B251" s="4" t="s">
        <v>7767</v>
      </c>
      <c r="C251" s="4" t="s">
        <v>7386</v>
      </c>
      <c r="D251" s="5">
        <v>266</v>
      </c>
      <c r="E251" s="6">
        <v>22.315000000000001</v>
      </c>
      <c r="F251" s="7">
        <f t="shared" si="3"/>
        <v>5935.79</v>
      </c>
      <c r="G251" s="4" t="s">
        <v>92</v>
      </c>
    </row>
    <row r="252" spans="2:7" s="1" customFormat="1" ht="13.35" customHeight="1">
      <c r="B252" s="4" t="s">
        <v>7767</v>
      </c>
      <c r="C252" s="4" t="s">
        <v>7387</v>
      </c>
      <c r="D252" s="5">
        <v>309</v>
      </c>
      <c r="E252" s="6">
        <v>22.315000000000001</v>
      </c>
      <c r="F252" s="7">
        <f t="shared" si="3"/>
        <v>6895.335</v>
      </c>
      <c r="G252" s="4" t="s">
        <v>92</v>
      </c>
    </row>
    <row r="253" spans="2:7" s="1" customFormat="1" ht="13.35" customHeight="1">
      <c r="B253" s="4" t="s">
        <v>7767</v>
      </c>
      <c r="C253" s="4" t="s">
        <v>7388</v>
      </c>
      <c r="D253" s="5">
        <v>331</v>
      </c>
      <c r="E253" s="6">
        <v>22.32</v>
      </c>
      <c r="F253" s="7">
        <f t="shared" si="3"/>
        <v>7387.92</v>
      </c>
      <c r="G253" s="4" t="s">
        <v>92</v>
      </c>
    </row>
    <row r="254" spans="2:7" s="1" customFormat="1" ht="13.35" customHeight="1">
      <c r="B254" s="4" t="s">
        <v>7767</v>
      </c>
      <c r="C254" s="4" t="s">
        <v>7389</v>
      </c>
      <c r="D254" s="5">
        <v>316</v>
      </c>
      <c r="E254" s="6">
        <v>22.315000000000001</v>
      </c>
      <c r="F254" s="7">
        <f t="shared" si="3"/>
        <v>7051.54</v>
      </c>
      <c r="G254" s="4" t="s">
        <v>92</v>
      </c>
    </row>
    <row r="255" spans="2:7" s="1" customFormat="1" ht="13.35" customHeight="1">
      <c r="B255" s="4" t="s">
        <v>7767</v>
      </c>
      <c r="C255" s="4" t="s">
        <v>7390</v>
      </c>
      <c r="D255" s="5">
        <v>263</v>
      </c>
      <c r="E255" s="6">
        <v>22.31</v>
      </c>
      <c r="F255" s="7">
        <f t="shared" si="3"/>
        <v>5867.53</v>
      </c>
      <c r="G255" s="4" t="s">
        <v>92</v>
      </c>
    </row>
    <row r="256" spans="2:7" s="1" customFormat="1" ht="13.35" customHeight="1">
      <c r="B256" s="4" t="s">
        <v>7767</v>
      </c>
      <c r="C256" s="4" t="s">
        <v>7391</v>
      </c>
      <c r="D256" s="5">
        <v>255</v>
      </c>
      <c r="E256" s="6">
        <v>22.31</v>
      </c>
      <c r="F256" s="7">
        <f t="shared" si="3"/>
        <v>5689.0499999999993</v>
      </c>
      <c r="G256" s="4" t="s">
        <v>92</v>
      </c>
    </row>
    <row r="257" spans="2:7" s="1" customFormat="1" ht="13.35" customHeight="1">
      <c r="B257" s="4" t="s">
        <v>7767</v>
      </c>
      <c r="C257" s="4" t="s">
        <v>7392</v>
      </c>
      <c r="D257" s="5">
        <v>260</v>
      </c>
      <c r="E257" s="6">
        <v>22.3</v>
      </c>
      <c r="F257" s="7">
        <f t="shared" si="3"/>
        <v>5798</v>
      </c>
      <c r="G257" s="4" t="s">
        <v>92</v>
      </c>
    </row>
    <row r="258" spans="2:7" s="1" customFormat="1" ht="13.35" customHeight="1">
      <c r="B258" s="4" t="s">
        <v>7767</v>
      </c>
      <c r="C258" s="4" t="s">
        <v>7392</v>
      </c>
      <c r="D258" s="5">
        <v>293</v>
      </c>
      <c r="E258" s="6">
        <v>22.3</v>
      </c>
      <c r="F258" s="7">
        <f t="shared" si="3"/>
        <v>6533.9000000000005</v>
      </c>
      <c r="G258" s="4" t="s">
        <v>92</v>
      </c>
    </row>
    <row r="259" spans="2:7" s="1" customFormat="1" ht="13.35" customHeight="1">
      <c r="B259" s="4" t="s">
        <v>7767</v>
      </c>
      <c r="C259" s="4" t="s">
        <v>7393</v>
      </c>
      <c r="D259" s="5">
        <v>203</v>
      </c>
      <c r="E259" s="6">
        <v>22.305</v>
      </c>
      <c r="F259" s="7">
        <f t="shared" si="3"/>
        <v>4527.915</v>
      </c>
      <c r="G259" s="4" t="s">
        <v>92</v>
      </c>
    </row>
    <row r="260" spans="2:7" s="1" customFormat="1" ht="13.35" customHeight="1">
      <c r="B260" s="4" t="s">
        <v>7767</v>
      </c>
      <c r="C260" s="4" t="s">
        <v>7394</v>
      </c>
      <c r="D260" s="5">
        <v>253</v>
      </c>
      <c r="E260" s="6">
        <v>22.305</v>
      </c>
      <c r="F260" s="7">
        <f t="shared" si="3"/>
        <v>5643.165</v>
      </c>
      <c r="G260" s="4" t="s">
        <v>92</v>
      </c>
    </row>
    <row r="261" spans="2:7" s="1" customFormat="1" ht="13.35" customHeight="1">
      <c r="B261" s="4" t="s">
        <v>7767</v>
      </c>
      <c r="C261" s="4" t="s">
        <v>7394</v>
      </c>
      <c r="D261" s="5">
        <v>433</v>
      </c>
      <c r="E261" s="6">
        <v>22.305</v>
      </c>
      <c r="F261" s="7">
        <f t="shared" si="3"/>
        <v>9658.0650000000005</v>
      </c>
      <c r="G261" s="4" t="s">
        <v>92</v>
      </c>
    </row>
    <row r="262" spans="2:7" s="1" customFormat="1" ht="13.35" customHeight="1">
      <c r="B262" s="4" t="s">
        <v>7767</v>
      </c>
      <c r="C262" s="4" t="s">
        <v>7394</v>
      </c>
      <c r="D262" s="5">
        <v>175</v>
      </c>
      <c r="E262" s="6">
        <v>22.305</v>
      </c>
      <c r="F262" s="7">
        <f t="shared" ref="F262:F325" si="4">D262*E262</f>
        <v>3903.375</v>
      </c>
      <c r="G262" s="4" t="s">
        <v>92</v>
      </c>
    </row>
    <row r="263" spans="2:7" s="1" customFormat="1" ht="13.35" customHeight="1">
      <c r="B263" s="4" t="s">
        <v>7767</v>
      </c>
      <c r="C263" s="4" t="s">
        <v>7395</v>
      </c>
      <c r="D263" s="5">
        <v>297</v>
      </c>
      <c r="E263" s="6">
        <v>22.3</v>
      </c>
      <c r="F263" s="7">
        <f t="shared" si="4"/>
        <v>6623.1</v>
      </c>
      <c r="G263" s="4" t="s">
        <v>92</v>
      </c>
    </row>
    <row r="264" spans="2:7" s="1" customFormat="1" ht="13.35" customHeight="1">
      <c r="B264" s="4" t="s">
        <v>7767</v>
      </c>
      <c r="C264" s="4" t="s">
        <v>7396</v>
      </c>
      <c r="D264" s="5">
        <v>244</v>
      </c>
      <c r="E264" s="6">
        <v>22.28</v>
      </c>
      <c r="F264" s="7">
        <f t="shared" si="4"/>
        <v>5436.3200000000006</v>
      </c>
      <c r="G264" s="4" t="s">
        <v>92</v>
      </c>
    </row>
    <row r="265" spans="2:7" s="1" customFormat="1" ht="13.35" customHeight="1">
      <c r="B265" s="4" t="s">
        <v>7767</v>
      </c>
      <c r="C265" s="4" t="s">
        <v>7397</v>
      </c>
      <c r="D265" s="5">
        <v>284</v>
      </c>
      <c r="E265" s="6">
        <v>22.274999999999999</v>
      </c>
      <c r="F265" s="7">
        <f t="shared" si="4"/>
        <v>6326.0999999999995</v>
      </c>
      <c r="G265" s="4" t="s">
        <v>92</v>
      </c>
    </row>
    <row r="266" spans="2:7" s="1" customFormat="1" ht="13.35" customHeight="1">
      <c r="B266" s="4" t="s">
        <v>7767</v>
      </c>
      <c r="C266" s="4" t="s">
        <v>7398</v>
      </c>
      <c r="D266" s="5">
        <v>348</v>
      </c>
      <c r="E266" s="6">
        <v>22.295000000000002</v>
      </c>
      <c r="F266" s="7">
        <f t="shared" si="4"/>
        <v>7758.6600000000008</v>
      </c>
      <c r="G266" s="4" t="s">
        <v>92</v>
      </c>
    </row>
    <row r="267" spans="2:7" s="1" customFormat="1" ht="13.35" customHeight="1">
      <c r="B267" s="4" t="s">
        <v>7767</v>
      </c>
      <c r="C267" s="4" t="s">
        <v>7399</v>
      </c>
      <c r="D267" s="5">
        <v>305</v>
      </c>
      <c r="E267" s="6">
        <v>22.295000000000002</v>
      </c>
      <c r="F267" s="7">
        <f t="shared" si="4"/>
        <v>6799.9750000000004</v>
      </c>
      <c r="G267" s="4" t="s">
        <v>92</v>
      </c>
    </row>
    <row r="268" spans="2:7" s="1" customFormat="1" ht="13.35" customHeight="1">
      <c r="B268" s="4" t="s">
        <v>7767</v>
      </c>
      <c r="C268" s="4" t="s">
        <v>7400</v>
      </c>
      <c r="D268" s="5">
        <v>417</v>
      </c>
      <c r="E268" s="6">
        <v>22.3</v>
      </c>
      <c r="F268" s="7">
        <f t="shared" si="4"/>
        <v>9299.1</v>
      </c>
      <c r="G268" s="4" t="s">
        <v>92</v>
      </c>
    </row>
    <row r="269" spans="2:7" s="1" customFormat="1" ht="13.35" customHeight="1">
      <c r="B269" s="4" t="s">
        <v>7767</v>
      </c>
      <c r="C269" s="4" t="s">
        <v>7401</v>
      </c>
      <c r="D269" s="5">
        <v>630</v>
      </c>
      <c r="E269" s="6">
        <v>22.3</v>
      </c>
      <c r="F269" s="7">
        <f t="shared" si="4"/>
        <v>14049</v>
      </c>
      <c r="G269" s="4" t="s">
        <v>92</v>
      </c>
    </row>
    <row r="270" spans="2:7" s="1" customFormat="1" ht="13.35" customHeight="1">
      <c r="B270" s="4" t="s">
        <v>7767</v>
      </c>
      <c r="C270" s="4" t="s">
        <v>7402</v>
      </c>
      <c r="D270" s="5">
        <v>274</v>
      </c>
      <c r="E270" s="6">
        <v>22.305</v>
      </c>
      <c r="F270" s="7">
        <f t="shared" si="4"/>
        <v>6111.57</v>
      </c>
      <c r="G270" s="4" t="s">
        <v>92</v>
      </c>
    </row>
    <row r="271" spans="2:7" s="1" customFormat="1" ht="13.35" customHeight="1">
      <c r="B271" s="4" t="s">
        <v>7767</v>
      </c>
      <c r="C271" s="4" t="s">
        <v>7403</v>
      </c>
      <c r="D271" s="5">
        <v>209</v>
      </c>
      <c r="E271" s="6">
        <v>22.295000000000002</v>
      </c>
      <c r="F271" s="7">
        <f t="shared" si="4"/>
        <v>4659.6550000000007</v>
      </c>
      <c r="G271" s="4" t="s">
        <v>92</v>
      </c>
    </row>
    <row r="272" spans="2:7" s="1" customFormat="1" ht="13.35" customHeight="1">
      <c r="B272" s="4" t="s">
        <v>7767</v>
      </c>
      <c r="C272" s="4" t="s">
        <v>7404</v>
      </c>
      <c r="D272" s="5">
        <v>328</v>
      </c>
      <c r="E272" s="6">
        <v>22.295000000000002</v>
      </c>
      <c r="F272" s="7">
        <f t="shared" si="4"/>
        <v>7312.76</v>
      </c>
      <c r="G272" s="4" t="s">
        <v>92</v>
      </c>
    </row>
    <row r="273" spans="2:7" s="1" customFormat="1" ht="13.35" customHeight="1">
      <c r="B273" s="4" t="s">
        <v>7767</v>
      </c>
      <c r="C273" s="4" t="s">
        <v>7405</v>
      </c>
      <c r="D273" s="5">
        <v>260</v>
      </c>
      <c r="E273" s="6">
        <v>22.285</v>
      </c>
      <c r="F273" s="7">
        <f t="shared" si="4"/>
        <v>5794.1</v>
      </c>
      <c r="G273" s="4" t="s">
        <v>92</v>
      </c>
    </row>
    <row r="274" spans="2:7" s="1" customFormat="1" ht="13.35" customHeight="1">
      <c r="B274" s="4" t="s">
        <v>7767</v>
      </c>
      <c r="C274" s="4" t="s">
        <v>7406</v>
      </c>
      <c r="D274" s="5">
        <v>310</v>
      </c>
      <c r="E274" s="6">
        <v>22.295000000000002</v>
      </c>
      <c r="F274" s="7">
        <f t="shared" si="4"/>
        <v>6911.4500000000007</v>
      </c>
      <c r="G274" s="4" t="s">
        <v>92</v>
      </c>
    </row>
    <row r="275" spans="2:7" s="1" customFormat="1" ht="13.35" customHeight="1">
      <c r="B275" s="4" t="s">
        <v>7767</v>
      </c>
      <c r="C275" s="4" t="s">
        <v>7406</v>
      </c>
      <c r="D275" s="5">
        <v>332</v>
      </c>
      <c r="E275" s="6">
        <v>22.295000000000002</v>
      </c>
      <c r="F275" s="7">
        <f t="shared" si="4"/>
        <v>7401.9400000000005</v>
      </c>
      <c r="G275" s="4" t="s">
        <v>92</v>
      </c>
    </row>
    <row r="276" spans="2:7" s="1" customFormat="1" ht="13.35" customHeight="1">
      <c r="B276" s="4" t="s">
        <v>7767</v>
      </c>
      <c r="C276" s="4" t="s">
        <v>7406</v>
      </c>
      <c r="D276" s="5">
        <v>149</v>
      </c>
      <c r="E276" s="6">
        <v>22.295000000000002</v>
      </c>
      <c r="F276" s="7">
        <f t="shared" si="4"/>
        <v>3321.9550000000004</v>
      </c>
      <c r="G276" s="4" t="s">
        <v>92</v>
      </c>
    </row>
    <row r="277" spans="2:7" s="1" customFormat="1" ht="13.35" customHeight="1">
      <c r="B277" s="4" t="s">
        <v>7767</v>
      </c>
      <c r="C277" s="4" t="s">
        <v>7407</v>
      </c>
      <c r="D277" s="5">
        <v>337</v>
      </c>
      <c r="E277" s="6">
        <v>22.31</v>
      </c>
      <c r="F277" s="7">
        <f t="shared" si="4"/>
        <v>7518.4699999999993</v>
      </c>
      <c r="G277" s="4" t="s">
        <v>92</v>
      </c>
    </row>
    <row r="278" spans="2:7" s="1" customFormat="1" ht="13.35" customHeight="1">
      <c r="B278" s="4" t="s">
        <v>7767</v>
      </c>
      <c r="C278" s="4" t="s">
        <v>7407</v>
      </c>
      <c r="D278" s="5">
        <v>341</v>
      </c>
      <c r="E278" s="6">
        <v>22.31</v>
      </c>
      <c r="F278" s="7">
        <f t="shared" si="4"/>
        <v>7607.7099999999991</v>
      </c>
      <c r="G278" s="4" t="s">
        <v>92</v>
      </c>
    </row>
    <row r="279" spans="2:7" s="1" customFormat="1" ht="13.35" customHeight="1">
      <c r="B279" s="4" t="s">
        <v>7767</v>
      </c>
      <c r="C279" s="4" t="s">
        <v>7408</v>
      </c>
      <c r="D279" s="5">
        <v>270</v>
      </c>
      <c r="E279" s="6">
        <v>22.305</v>
      </c>
      <c r="F279" s="7">
        <f t="shared" si="4"/>
        <v>6022.35</v>
      </c>
      <c r="G279" s="4" t="s">
        <v>92</v>
      </c>
    </row>
    <row r="280" spans="2:7" s="1" customFormat="1" ht="13.35" customHeight="1">
      <c r="B280" s="4" t="s">
        <v>7767</v>
      </c>
      <c r="C280" s="4" t="s">
        <v>7408</v>
      </c>
      <c r="D280" s="5">
        <v>283</v>
      </c>
      <c r="E280" s="6">
        <v>22.305</v>
      </c>
      <c r="F280" s="7">
        <f t="shared" si="4"/>
        <v>6312.3149999999996</v>
      </c>
      <c r="G280" s="4" t="s">
        <v>92</v>
      </c>
    </row>
    <row r="281" spans="2:7" s="1" customFormat="1" ht="13.35" customHeight="1">
      <c r="B281" s="4" t="s">
        <v>7767</v>
      </c>
      <c r="C281" s="4" t="s">
        <v>7409</v>
      </c>
      <c r="D281" s="5">
        <v>268</v>
      </c>
      <c r="E281" s="6">
        <v>22.32</v>
      </c>
      <c r="F281" s="7">
        <f t="shared" si="4"/>
        <v>5981.76</v>
      </c>
      <c r="G281" s="4" t="s">
        <v>92</v>
      </c>
    </row>
    <row r="282" spans="2:7" s="1" customFormat="1" ht="13.35" customHeight="1">
      <c r="B282" s="4" t="s">
        <v>7767</v>
      </c>
      <c r="C282" s="4" t="s">
        <v>7409</v>
      </c>
      <c r="D282" s="5">
        <v>151</v>
      </c>
      <c r="E282" s="6">
        <v>22.32</v>
      </c>
      <c r="F282" s="7">
        <f t="shared" si="4"/>
        <v>3370.32</v>
      </c>
      <c r="G282" s="4" t="s">
        <v>92</v>
      </c>
    </row>
    <row r="283" spans="2:7" s="1" customFormat="1" ht="13.35" customHeight="1">
      <c r="B283" s="4" t="s">
        <v>7767</v>
      </c>
      <c r="C283" s="4" t="s">
        <v>7410</v>
      </c>
      <c r="D283" s="5">
        <v>180</v>
      </c>
      <c r="E283" s="6">
        <v>22.32</v>
      </c>
      <c r="F283" s="7">
        <f t="shared" si="4"/>
        <v>4017.6</v>
      </c>
      <c r="G283" s="4" t="s">
        <v>92</v>
      </c>
    </row>
    <row r="284" spans="2:7" s="1" customFormat="1" ht="13.35" customHeight="1">
      <c r="B284" s="4" t="s">
        <v>7767</v>
      </c>
      <c r="C284" s="4" t="s">
        <v>7411</v>
      </c>
      <c r="D284" s="5">
        <v>145</v>
      </c>
      <c r="E284" s="6">
        <v>22.34</v>
      </c>
      <c r="F284" s="7">
        <f t="shared" si="4"/>
        <v>3239.3</v>
      </c>
      <c r="G284" s="4" t="s">
        <v>92</v>
      </c>
    </row>
    <row r="285" spans="2:7" s="1" customFormat="1" ht="13.35" customHeight="1">
      <c r="B285" s="4" t="s">
        <v>7767</v>
      </c>
      <c r="C285" s="4" t="s">
        <v>7412</v>
      </c>
      <c r="D285" s="5">
        <v>406</v>
      </c>
      <c r="E285" s="6">
        <v>22.35</v>
      </c>
      <c r="F285" s="7">
        <f t="shared" si="4"/>
        <v>9074.1</v>
      </c>
      <c r="G285" s="4" t="s">
        <v>92</v>
      </c>
    </row>
    <row r="286" spans="2:7" s="1" customFormat="1" ht="13.35" customHeight="1">
      <c r="B286" s="4" t="s">
        <v>7767</v>
      </c>
      <c r="C286" s="4" t="s">
        <v>7413</v>
      </c>
      <c r="D286" s="5">
        <v>256</v>
      </c>
      <c r="E286" s="6">
        <v>22.35</v>
      </c>
      <c r="F286" s="7">
        <f t="shared" si="4"/>
        <v>5721.6</v>
      </c>
      <c r="G286" s="4" t="s">
        <v>92</v>
      </c>
    </row>
    <row r="287" spans="2:7" s="1" customFormat="1" ht="13.35" customHeight="1">
      <c r="B287" s="4" t="s">
        <v>7767</v>
      </c>
      <c r="C287" s="4" t="s">
        <v>7413</v>
      </c>
      <c r="D287" s="5">
        <v>441</v>
      </c>
      <c r="E287" s="6">
        <v>22.35</v>
      </c>
      <c r="F287" s="7">
        <f t="shared" si="4"/>
        <v>9856.35</v>
      </c>
      <c r="G287" s="4" t="s">
        <v>92</v>
      </c>
    </row>
    <row r="288" spans="2:7" s="1" customFormat="1" ht="13.35" customHeight="1">
      <c r="B288" s="4" t="s">
        <v>7767</v>
      </c>
      <c r="C288" s="4" t="s">
        <v>7413</v>
      </c>
      <c r="D288" s="5">
        <v>658</v>
      </c>
      <c r="E288" s="6">
        <v>22.35</v>
      </c>
      <c r="F288" s="7">
        <f t="shared" si="4"/>
        <v>14706.300000000001</v>
      </c>
      <c r="G288" s="4" t="s">
        <v>92</v>
      </c>
    </row>
    <row r="289" spans="2:7" s="1" customFormat="1" ht="13.35" customHeight="1">
      <c r="B289" s="4" t="s">
        <v>7767</v>
      </c>
      <c r="C289" s="4" t="s">
        <v>7414</v>
      </c>
      <c r="D289" s="5">
        <v>216</v>
      </c>
      <c r="E289" s="6">
        <v>22.344999999999999</v>
      </c>
      <c r="F289" s="7">
        <f t="shared" si="4"/>
        <v>4826.5199999999995</v>
      </c>
      <c r="G289" s="4" t="s">
        <v>92</v>
      </c>
    </row>
    <row r="290" spans="2:7" s="1" customFormat="1" ht="13.35" customHeight="1">
      <c r="B290" s="4" t="s">
        <v>7767</v>
      </c>
      <c r="C290" s="4" t="s">
        <v>7414</v>
      </c>
      <c r="D290" s="5">
        <v>79</v>
      </c>
      <c r="E290" s="6">
        <v>22.344999999999999</v>
      </c>
      <c r="F290" s="7">
        <f t="shared" si="4"/>
        <v>1765.2549999999999</v>
      </c>
      <c r="G290" s="4" t="s">
        <v>92</v>
      </c>
    </row>
    <row r="291" spans="2:7" s="1" customFormat="1" ht="13.35" customHeight="1">
      <c r="B291" s="4" t="s">
        <v>7767</v>
      </c>
      <c r="C291" s="4" t="s">
        <v>7415</v>
      </c>
      <c r="D291" s="5">
        <v>125</v>
      </c>
      <c r="E291" s="6">
        <v>22.344999999999999</v>
      </c>
      <c r="F291" s="7">
        <f t="shared" si="4"/>
        <v>2793.125</v>
      </c>
      <c r="G291" s="4" t="s">
        <v>92</v>
      </c>
    </row>
    <row r="292" spans="2:7" s="1" customFormat="1" ht="13.35" customHeight="1">
      <c r="B292" s="4" t="s">
        <v>7767</v>
      </c>
      <c r="C292" s="4" t="s">
        <v>7415</v>
      </c>
      <c r="D292" s="5">
        <v>136</v>
      </c>
      <c r="E292" s="6">
        <v>22.344999999999999</v>
      </c>
      <c r="F292" s="7">
        <f t="shared" si="4"/>
        <v>3038.92</v>
      </c>
      <c r="G292" s="4" t="s">
        <v>92</v>
      </c>
    </row>
    <row r="293" spans="2:7" s="1" customFormat="1" ht="13.35" customHeight="1">
      <c r="B293" s="4" t="s">
        <v>7767</v>
      </c>
      <c r="C293" s="4" t="s">
        <v>7416</v>
      </c>
      <c r="D293" s="5">
        <v>269</v>
      </c>
      <c r="E293" s="6">
        <v>22.34</v>
      </c>
      <c r="F293" s="7">
        <f t="shared" si="4"/>
        <v>6009.46</v>
      </c>
      <c r="G293" s="4" t="s">
        <v>92</v>
      </c>
    </row>
    <row r="294" spans="2:7" s="1" customFormat="1" ht="13.35" customHeight="1">
      <c r="B294" s="4" t="s">
        <v>7767</v>
      </c>
      <c r="C294" s="4" t="s">
        <v>7417</v>
      </c>
      <c r="D294" s="5">
        <v>542</v>
      </c>
      <c r="E294" s="6">
        <v>22.33</v>
      </c>
      <c r="F294" s="7">
        <f t="shared" si="4"/>
        <v>12102.859999999999</v>
      </c>
      <c r="G294" s="4" t="s">
        <v>92</v>
      </c>
    </row>
    <row r="295" spans="2:7" s="1" customFormat="1" ht="13.35" customHeight="1">
      <c r="B295" s="4" t="s">
        <v>7767</v>
      </c>
      <c r="C295" s="4" t="s">
        <v>7417</v>
      </c>
      <c r="D295" s="5">
        <v>246</v>
      </c>
      <c r="E295" s="6">
        <v>22.33</v>
      </c>
      <c r="F295" s="7">
        <f t="shared" si="4"/>
        <v>5493.1799999999994</v>
      </c>
      <c r="G295" s="4" t="s">
        <v>92</v>
      </c>
    </row>
    <row r="296" spans="2:7" s="1" customFormat="1" ht="13.35" customHeight="1">
      <c r="B296" s="4" t="s">
        <v>7767</v>
      </c>
      <c r="C296" s="4" t="s">
        <v>7418</v>
      </c>
      <c r="D296" s="5">
        <v>30</v>
      </c>
      <c r="E296" s="6">
        <v>22.32</v>
      </c>
      <c r="F296" s="7">
        <f t="shared" si="4"/>
        <v>669.6</v>
      </c>
      <c r="G296" s="4" t="s">
        <v>92</v>
      </c>
    </row>
    <row r="297" spans="2:7" s="1" customFormat="1" ht="13.35" customHeight="1">
      <c r="B297" s="4" t="s">
        <v>7767</v>
      </c>
      <c r="C297" s="4" t="s">
        <v>7419</v>
      </c>
      <c r="D297" s="5">
        <v>244</v>
      </c>
      <c r="E297" s="6">
        <v>22.32</v>
      </c>
      <c r="F297" s="7">
        <f t="shared" si="4"/>
        <v>5446.08</v>
      </c>
      <c r="G297" s="4" t="s">
        <v>92</v>
      </c>
    </row>
    <row r="298" spans="2:7" s="1" customFormat="1" ht="13.35" customHeight="1">
      <c r="B298" s="4" t="s">
        <v>7767</v>
      </c>
      <c r="C298" s="4" t="s">
        <v>7419</v>
      </c>
      <c r="D298" s="5">
        <v>56</v>
      </c>
      <c r="E298" s="6">
        <v>22.32</v>
      </c>
      <c r="F298" s="7">
        <f t="shared" si="4"/>
        <v>1249.92</v>
      </c>
      <c r="G298" s="4" t="s">
        <v>92</v>
      </c>
    </row>
    <row r="299" spans="2:7" s="1" customFormat="1" ht="13.35" customHeight="1">
      <c r="B299" s="4" t="s">
        <v>7767</v>
      </c>
      <c r="C299" s="4" t="s">
        <v>7420</v>
      </c>
      <c r="D299" s="5">
        <v>145</v>
      </c>
      <c r="E299" s="6">
        <v>22.32</v>
      </c>
      <c r="F299" s="7">
        <f t="shared" si="4"/>
        <v>3236.4</v>
      </c>
      <c r="G299" s="4" t="s">
        <v>92</v>
      </c>
    </row>
    <row r="300" spans="2:7" s="1" customFormat="1" ht="13.35" customHeight="1">
      <c r="B300" s="4" t="s">
        <v>7767</v>
      </c>
      <c r="C300" s="4" t="s">
        <v>7421</v>
      </c>
      <c r="D300" s="5">
        <v>173</v>
      </c>
      <c r="E300" s="6">
        <v>22.32</v>
      </c>
      <c r="F300" s="7">
        <f t="shared" si="4"/>
        <v>3861.36</v>
      </c>
      <c r="G300" s="4" t="s">
        <v>92</v>
      </c>
    </row>
    <row r="301" spans="2:7" s="1" customFormat="1" ht="13.35" customHeight="1">
      <c r="B301" s="4" t="s">
        <v>7767</v>
      </c>
      <c r="C301" s="4" t="s">
        <v>7421</v>
      </c>
      <c r="D301" s="5">
        <v>469</v>
      </c>
      <c r="E301" s="6">
        <v>22.32</v>
      </c>
      <c r="F301" s="7">
        <f t="shared" si="4"/>
        <v>10468.08</v>
      </c>
      <c r="G301" s="4" t="s">
        <v>92</v>
      </c>
    </row>
    <row r="302" spans="2:7" s="1" customFormat="1" ht="13.35" customHeight="1">
      <c r="B302" s="4" t="s">
        <v>7767</v>
      </c>
      <c r="C302" s="4" t="s">
        <v>7422</v>
      </c>
      <c r="D302" s="5">
        <v>154</v>
      </c>
      <c r="E302" s="6">
        <v>22.31</v>
      </c>
      <c r="F302" s="7">
        <f t="shared" si="4"/>
        <v>3435.74</v>
      </c>
      <c r="G302" s="4" t="s">
        <v>92</v>
      </c>
    </row>
    <row r="303" spans="2:7" s="1" customFormat="1" ht="13.35" customHeight="1">
      <c r="B303" s="4" t="s">
        <v>7767</v>
      </c>
      <c r="C303" s="4" t="s">
        <v>7422</v>
      </c>
      <c r="D303" s="5">
        <v>281</v>
      </c>
      <c r="E303" s="6">
        <v>22.31</v>
      </c>
      <c r="F303" s="7">
        <f t="shared" si="4"/>
        <v>6269.11</v>
      </c>
      <c r="G303" s="4" t="s">
        <v>92</v>
      </c>
    </row>
    <row r="304" spans="2:7" s="1" customFormat="1" ht="13.35" customHeight="1">
      <c r="B304" s="4" t="s">
        <v>7767</v>
      </c>
      <c r="C304" s="4" t="s">
        <v>7423</v>
      </c>
      <c r="D304" s="5">
        <v>259</v>
      </c>
      <c r="E304" s="6">
        <v>22.3</v>
      </c>
      <c r="F304" s="7">
        <f t="shared" si="4"/>
        <v>5775.7</v>
      </c>
      <c r="G304" s="4" t="s">
        <v>92</v>
      </c>
    </row>
    <row r="305" spans="2:7" s="1" customFormat="1" ht="13.35" customHeight="1">
      <c r="B305" s="4" t="s">
        <v>7767</v>
      </c>
      <c r="C305" s="4" t="s">
        <v>7423</v>
      </c>
      <c r="D305" s="5">
        <v>229</v>
      </c>
      <c r="E305" s="6">
        <v>22.3</v>
      </c>
      <c r="F305" s="7">
        <f t="shared" si="4"/>
        <v>5106.7</v>
      </c>
      <c r="G305" s="4" t="s">
        <v>92</v>
      </c>
    </row>
    <row r="306" spans="2:7" s="1" customFormat="1" ht="13.35" customHeight="1">
      <c r="B306" s="4" t="s">
        <v>7767</v>
      </c>
      <c r="C306" s="4" t="s">
        <v>7424</v>
      </c>
      <c r="D306" s="5">
        <v>85</v>
      </c>
      <c r="E306" s="6">
        <v>22.3</v>
      </c>
      <c r="F306" s="7">
        <f t="shared" si="4"/>
        <v>1895.5</v>
      </c>
      <c r="G306" s="4" t="s">
        <v>92</v>
      </c>
    </row>
    <row r="307" spans="2:7" s="1" customFormat="1" ht="13.35" customHeight="1">
      <c r="B307" s="4" t="s">
        <v>7767</v>
      </c>
      <c r="C307" s="4" t="s">
        <v>7424</v>
      </c>
      <c r="D307" s="5">
        <v>300</v>
      </c>
      <c r="E307" s="6">
        <v>22.3</v>
      </c>
      <c r="F307" s="7">
        <f t="shared" si="4"/>
        <v>6690</v>
      </c>
      <c r="G307" s="4" t="s">
        <v>92</v>
      </c>
    </row>
    <row r="308" spans="2:7" s="1" customFormat="1" ht="13.35" customHeight="1">
      <c r="B308" s="4" t="s">
        <v>7767</v>
      </c>
      <c r="C308" s="4" t="s">
        <v>7425</v>
      </c>
      <c r="D308" s="5">
        <v>269</v>
      </c>
      <c r="E308" s="6">
        <v>22.285</v>
      </c>
      <c r="F308" s="7">
        <f t="shared" si="4"/>
        <v>5994.665</v>
      </c>
      <c r="G308" s="4" t="s">
        <v>92</v>
      </c>
    </row>
    <row r="309" spans="2:7" s="1" customFormat="1" ht="13.35" customHeight="1">
      <c r="B309" s="4" t="s">
        <v>7767</v>
      </c>
      <c r="C309" s="4" t="s">
        <v>7426</v>
      </c>
      <c r="D309" s="5">
        <v>464</v>
      </c>
      <c r="E309" s="6">
        <v>22.28</v>
      </c>
      <c r="F309" s="7">
        <f t="shared" si="4"/>
        <v>10337.92</v>
      </c>
      <c r="G309" s="4" t="s">
        <v>92</v>
      </c>
    </row>
    <row r="310" spans="2:7" s="1" customFormat="1" ht="13.35" customHeight="1">
      <c r="B310" s="4" t="s">
        <v>7767</v>
      </c>
      <c r="C310" s="4" t="s">
        <v>7427</v>
      </c>
      <c r="D310" s="5">
        <v>458</v>
      </c>
      <c r="E310" s="6">
        <v>22.28</v>
      </c>
      <c r="F310" s="7">
        <f t="shared" si="4"/>
        <v>10204.24</v>
      </c>
      <c r="G310" s="4" t="s">
        <v>92</v>
      </c>
    </row>
    <row r="311" spans="2:7" s="1" customFormat="1" ht="13.35" customHeight="1">
      <c r="B311" s="4" t="s">
        <v>7767</v>
      </c>
      <c r="C311" s="4" t="s">
        <v>7428</v>
      </c>
      <c r="D311" s="5">
        <v>34</v>
      </c>
      <c r="E311" s="6">
        <v>22.28</v>
      </c>
      <c r="F311" s="7">
        <f t="shared" si="4"/>
        <v>757.52</v>
      </c>
      <c r="G311" s="4" t="s">
        <v>92</v>
      </c>
    </row>
    <row r="312" spans="2:7" s="1" customFormat="1" ht="13.35" customHeight="1">
      <c r="B312" s="4" t="s">
        <v>7767</v>
      </c>
      <c r="C312" s="4" t="s">
        <v>7429</v>
      </c>
      <c r="D312" s="5">
        <v>263</v>
      </c>
      <c r="E312" s="6">
        <v>22.285</v>
      </c>
      <c r="F312" s="7">
        <f t="shared" si="4"/>
        <v>5860.9549999999999</v>
      </c>
      <c r="G312" s="4" t="s">
        <v>92</v>
      </c>
    </row>
    <row r="313" spans="2:7" s="1" customFormat="1" ht="13.35" customHeight="1">
      <c r="B313" s="4" t="s">
        <v>7767</v>
      </c>
      <c r="C313" s="4" t="s">
        <v>7429</v>
      </c>
      <c r="D313" s="5">
        <v>271</v>
      </c>
      <c r="E313" s="6">
        <v>22.285</v>
      </c>
      <c r="F313" s="7">
        <f t="shared" si="4"/>
        <v>6039.2349999999997</v>
      </c>
      <c r="G313" s="4" t="s">
        <v>92</v>
      </c>
    </row>
    <row r="314" spans="2:7" s="1" customFormat="1" ht="13.35" customHeight="1">
      <c r="B314" s="4" t="s">
        <v>7767</v>
      </c>
      <c r="C314" s="4" t="s">
        <v>7430</v>
      </c>
      <c r="D314" s="5">
        <v>251</v>
      </c>
      <c r="E314" s="6">
        <v>22.295000000000002</v>
      </c>
      <c r="F314" s="7">
        <f t="shared" si="4"/>
        <v>5596.0450000000001</v>
      </c>
      <c r="G314" s="4" t="s">
        <v>92</v>
      </c>
    </row>
    <row r="315" spans="2:7" s="1" customFormat="1" ht="13.35" customHeight="1">
      <c r="B315" s="4" t="s">
        <v>7767</v>
      </c>
      <c r="C315" s="4" t="s">
        <v>7430</v>
      </c>
      <c r="D315" s="5">
        <v>172</v>
      </c>
      <c r="E315" s="6">
        <v>22.295000000000002</v>
      </c>
      <c r="F315" s="7">
        <f t="shared" si="4"/>
        <v>3834.7400000000002</v>
      </c>
      <c r="G315" s="4" t="s">
        <v>92</v>
      </c>
    </row>
    <row r="316" spans="2:7" s="1" customFormat="1" ht="13.35" customHeight="1">
      <c r="B316" s="4" t="s">
        <v>7767</v>
      </c>
      <c r="C316" s="4" t="s">
        <v>7431</v>
      </c>
      <c r="D316" s="5">
        <v>9</v>
      </c>
      <c r="E316" s="6">
        <v>22.295000000000002</v>
      </c>
      <c r="F316" s="7">
        <f t="shared" si="4"/>
        <v>200.65500000000003</v>
      </c>
      <c r="G316" s="4" t="s">
        <v>92</v>
      </c>
    </row>
    <row r="317" spans="2:7" s="1" customFormat="1" ht="13.35" customHeight="1">
      <c r="B317" s="4" t="s">
        <v>7767</v>
      </c>
      <c r="C317" s="4" t="s">
        <v>7432</v>
      </c>
      <c r="D317" s="5">
        <v>131</v>
      </c>
      <c r="E317" s="6">
        <v>22.295000000000002</v>
      </c>
      <c r="F317" s="7">
        <f t="shared" si="4"/>
        <v>2920.6450000000004</v>
      </c>
      <c r="G317" s="4" t="s">
        <v>92</v>
      </c>
    </row>
    <row r="318" spans="2:7" s="1" customFormat="1" ht="13.35" customHeight="1">
      <c r="B318" s="4" t="s">
        <v>7767</v>
      </c>
      <c r="C318" s="4" t="s">
        <v>7433</v>
      </c>
      <c r="D318" s="5">
        <v>300</v>
      </c>
      <c r="E318" s="6">
        <v>22.295000000000002</v>
      </c>
      <c r="F318" s="7">
        <f t="shared" si="4"/>
        <v>6688.5000000000009</v>
      </c>
      <c r="G318" s="4" t="s">
        <v>92</v>
      </c>
    </row>
    <row r="319" spans="2:7" s="1" customFormat="1" ht="13.35" customHeight="1">
      <c r="B319" s="4" t="s">
        <v>7767</v>
      </c>
      <c r="C319" s="4" t="s">
        <v>7434</v>
      </c>
      <c r="D319" s="5">
        <v>128</v>
      </c>
      <c r="E319" s="6">
        <v>22.295000000000002</v>
      </c>
      <c r="F319" s="7">
        <f t="shared" si="4"/>
        <v>2853.76</v>
      </c>
      <c r="G319" s="4" t="s">
        <v>92</v>
      </c>
    </row>
    <row r="320" spans="2:7" s="1" customFormat="1" ht="13.35" customHeight="1">
      <c r="B320" s="4" t="s">
        <v>7767</v>
      </c>
      <c r="C320" s="4" t="s">
        <v>7435</v>
      </c>
      <c r="D320" s="5">
        <v>177</v>
      </c>
      <c r="E320" s="6">
        <v>22.295000000000002</v>
      </c>
      <c r="F320" s="7">
        <f t="shared" si="4"/>
        <v>3946.2150000000001</v>
      </c>
      <c r="G320" s="4" t="s">
        <v>92</v>
      </c>
    </row>
    <row r="321" spans="2:7" s="1" customFormat="1" ht="13.35" customHeight="1">
      <c r="B321" s="4" t="s">
        <v>7767</v>
      </c>
      <c r="C321" s="4" t="s">
        <v>7435</v>
      </c>
      <c r="D321" s="5">
        <v>251</v>
      </c>
      <c r="E321" s="6">
        <v>22.295000000000002</v>
      </c>
      <c r="F321" s="7">
        <f t="shared" si="4"/>
        <v>5596.0450000000001</v>
      </c>
      <c r="G321" s="4" t="s">
        <v>92</v>
      </c>
    </row>
    <row r="322" spans="2:7" s="1" customFormat="1" ht="13.35" customHeight="1">
      <c r="B322" s="4" t="s">
        <v>7767</v>
      </c>
      <c r="C322" s="4" t="s">
        <v>7435</v>
      </c>
      <c r="D322" s="5">
        <v>306</v>
      </c>
      <c r="E322" s="6">
        <v>22.295000000000002</v>
      </c>
      <c r="F322" s="7">
        <f t="shared" si="4"/>
        <v>6822.27</v>
      </c>
      <c r="G322" s="4" t="s">
        <v>92</v>
      </c>
    </row>
    <row r="323" spans="2:7" s="1" customFormat="1" ht="13.35" customHeight="1">
      <c r="B323" s="4" t="s">
        <v>7767</v>
      </c>
      <c r="C323" s="4" t="s">
        <v>7436</v>
      </c>
      <c r="D323" s="5">
        <v>352</v>
      </c>
      <c r="E323" s="6">
        <v>22.305</v>
      </c>
      <c r="F323" s="7">
        <f t="shared" si="4"/>
        <v>7851.36</v>
      </c>
      <c r="G323" s="4" t="s">
        <v>92</v>
      </c>
    </row>
    <row r="324" spans="2:7" s="1" customFormat="1" ht="13.35" customHeight="1">
      <c r="B324" s="4" t="s">
        <v>7767</v>
      </c>
      <c r="C324" s="4" t="s">
        <v>7436</v>
      </c>
      <c r="D324" s="5">
        <v>459</v>
      </c>
      <c r="E324" s="6">
        <v>22.305</v>
      </c>
      <c r="F324" s="7">
        <f t="shared" si="4"/>
        <v>10237.994999999999</v>
      </c>
      <c r="G324" s="4" t="s">
        <v>92</v>
      </c>
    </row>
    <row r="325" spans="2:7" s="1" customFormat="1" ht="13.35" customHeight="1">
      <c r="B325" s="4" t="s">
        <v>7767</v>
      </c>
      <c r="C325" s="4" t="s">
        <v>7436</v>
      </c>
      <c r="D325" s="5">
        <v>389</v>
      </c>
      <c r="E325" s="6">
        <v>22.305</v>
      </c>
      <c r="F325" s="7">
        <f t="shared" si="4"/>
        <v>8676.6450000000004</v>
      </c>
      <c r="G325" s="4" t="s">
        <v>92</v>
      </c>
    </row>
    <row r="326" spans="2:7" s="1" customFormat="1" ht="13.35" customHeight="1">
      <c r="B326" s="4" t="s">
        <v>7767</v>
      </c>
      <c r="C326" s="4" t="s">
        <v>7436</v>
      </c>
      <c r="D326" s="5">
        <v>154</v>
      </c>
      <c r="E326" s="6">
        <v>22.305</v>
      </c>
      <c r="F326" s="7">
        <f t="shared" ref="F326:F389" si="5">D326*E326</f>
        <v>3434.97</v>
      </c>
      <c r="G326" s="4" t="s">
        <v>92</v>
      </c>
    </row>
    <row r="327" spans="2:7" s="1" customFormat="1" ht="13.35" customHeight="1">
      <c r="B327" s="4" t="s">
        <v>7767</v>
      </c>
      <c r="C327" s="4" t="s">
        <v>7437</v>
      </c>
      <c r="D327" s="5">
        <v>92</v>
      </c>
      <c r="E327" s="6">
        <v>22.305</v>
      </c>
      <c r="F327" s="7">
        <f t="shared" si="5"/>
        <v>2052.06</v>
      </c>
      <c r="G327" s="4" t="s">
        <v>92</v>
      </c>
    </row>
    <row r="328" spans="2:7" s="1" customFormat="1" ht="13.35" customHeight="1">
      <c r="B328" s="4" t="s">
        <v>7767</v>
      </c>
      <c r="C328" s="4" t="s">
        <v>7438</v>
      </c>
      <c r="D328" s="5">
        <v>169</v>
      </c>
      <c r="E328" s="6">
        <v>22.305</v>
      </c>
      <c r="F328" s="7">
        <f t="shared" si="5"/>
        <v>3769.5450000000001</v>
      </c>
      <c r="G328" s="4" t="s">
        <v>92</v>
      </c>
    </row>
    <row r="329" spans="2:7" s="1" customFormat="1" ht="13.35" customHeight="1">
      <c r="B329" s="4" t="s">
        <v>7767</v>
      </c>
      <c r="C329" s="4" t="s">
        <v>7439</v>
      </c>
      <c r="D329" s="5">
        <v>318</v>
      </c>
      <c r="E329" s="6">
        <v>22.29</v>
      </c>
      <c r="F329" s="7">
        <f t="shared" si="5"/>
        <v>7088.2199999999993</v>
      </c>
      <c r="G329" s="4" t="s">
        <v>92</v>
      </c>
    </row>
    <row r="330" spans="2:7" s="1" customFormat="1" ht="13.35" customHeight="1">
      <c r="B330" s="4" t="s">
        <v>7767</v>
      </c>
      <c r="C330" s="4" t="s">
        <v>7439</v>
      </c>
      <c r="D330" s="5">
        <v>255</v>
      </c>
      <c r="E330" s="6">
        <v>22.29</v>
      </c>
      <c r="F330" s="7">
        <f t="shared" si="5"/>
        <v>5683.95</v>
      </c>
      <c r="G330" s="4" t="s">
        <v>92</v>
      </c>
    </row>
    <row r="331" spans="2:7" s="1" customFormat="1" ht="13.35" customHeight="1">
      <c r="B331" s="4" t="s">
        <v>7767</v>
      </c>
      <c r="C331" s="4" t="s">
        <v>7439</v>
      </c>
      <c r="D331" s="5">
        <v>210</v>
      </c>
      <c r="E331" s="6">
        <v>22.29</v>
      </c>
      <c r="F331" s="7">
        <f t="shared" si="5"/>
        <v>4680.8999999999996</v>
      </c>
      <c r="G331" s="4" t="s">
        <v>92</v>
      </c>
    </row>
    <row r="332" spans="2:7" s="1" customFormat="1" ht="13.35" customHeight="1">
      <c r="B332" s="4" t="s">
        <v>7767</v>
      </c>
      <c r="C332" s="4" t="s">
        <v>7440</v>
      </c>
      <c r="D332" s="5">
        <v>68</v>
      </c>
      <c r="E332" s="6">
        <v>22.29</v>
      </c>
      <c r="F332" s="7">
        <f t="shared" si="5"/>
        <v>1515.72</v>
      </c>
      <c r="G332" s="4" t="s">
        <v>92</v>
      </c>
    </row>
    <row r="333" spans="2:7" s="1" customFormat="1" ht="13.35" customHeight="1">
      <c r="B333" s="4" t="s">
        <v>7767</v>
      </c>
      <c r="C333" s="4" t="s">
        <v>7441</v>
      </c>
      <c r="D333" s="5">
        <v>45</v>
      </c>
      <c r="E333" s="6">
        <v>22.29</v>
      </c>
      <c r="F333" s="7">
        <f t="shared" si="5"/>
        <v>1003.05</v>
      </c>
      <c r="G333" s="4" t="s">
        <v>92</v>
      </c>
    </row>
    <row r="334" spans="2:7" s="1" customFormat="1" ht="13.35" customHeight="1">
      <c r="B334" s="4" t="s">
        <v>7767</v>
      </c>
      <c r="C334" s="4" t="s">
        <v>7441</v>
      </c>
      <c r="D334" s="5">
        <v>293</v>
      </c>
      <c r="E334" s="6">
        <v>22.29</v>
      </c>
      <c r="F334" s="7">
        <f t="shared" si="5"/>
        <v>6530.9699999999993</v>
      </c>
      <c r="G334" s="4" t="s">
        <v>92</v>
      </c>
    </row>
    <row r="335" spans="2:7" s="1" customFormat="1" ht="13.35" customHeight="1">
      <c r="B335" s="4" t="s">
        <v>7767</v>
      </c>
      <c r="C335" s="4" t="s">
        <v>7442</v>
      </c>
      <c r="D335" s="5">
        <v>306</v>
      </c>
      <c r="E335" s="6">
        <v>22.3</v>
      </c>
      <c r="F335" s="7">
        <f t="shared" si="5"/>
        <v>6823.8</v>
      </c>
      <c r="G335" s="4" t="s">
        <v>92</v>
      </c>
    </row>
    <row r="336" spans="2:7" s="1" customFormat="1" ht="13.35" customHeight="1">
      <c r="B336" s="4" t="s">
        <v>7767</v>
      </c>
      <c r="C336" s="4" t="s">
        <v>7442</v>
      </c>
      <c r="D336" s="5">
        <v>311</v>
      </c>
      <c r="E336" s="6">
        <v>22.3</v>
      </c>
      <c r="F336" s="7">
        <f t="shared" si="5"/>
        <v>6935.3</v>
      </c>
      <c r="G336" s="4" t="s">
        <v>92</v>
      </c>
    </row>
    <row r="337" spans="2:7" s="1" customFormat="1" ht="13.35" customHeight="1">
      <c r="B337" s="4" t="s">
        <v>7767</v>
      </c>
      <c r="C337" s="4" t="s">
        <v>7442</v>
      </c>
      <c r="D337" s="5">
        <v>253</v>
      </c>
      <c r="E337" s="6">
        <v>22.3</v>
      </c>
      <c r="F337" s="7">
        <f t="shared" si="5"/>
        <v>5641.9000000000005</v>
      </c>
      <c r="G337" s="4" t="s">
        <v>92</v>
      </c>
    </row>
    <row r="338" spans="2:7" s="1" customFormat="1" ht="13.35" customHeight="1">
      <c r="B338" s="4" t="s">
        <v>7767</v>
      </c>
      <c r="C338" s="4" t="s">
        <v>7442</v>
      </c>
      <c r="D338" s="5">
        <v>322</v>
      </c>
      <c r="E338" s="6">
        <v>22.3</v>
      </c>
      <c r="F338" s="7">
        <f t="shared" si="5"/>
        <v>7180.6</v>
      </c>
      <c r="G338" s="4" t="s">
        <v>92</v>
      </c>
    </row>
    <row r="339" spans="2:7" s="1" customFormat="1" ht="13.35" customHeight="1">
      <c r="B339" s="4" t="s">
        <v>7767</v>
      </c>
      <c r="C339" s="4" t="s">
        <v>7443</v>
      </c>
      <c r="D339" s="5">
        <v>268</v>
      </c>
      <c r="E339" s="6">
        <v>22.295000000000002</v>
      </c>
      <c r="F339" s="7">
        <f t="shared" si="5"/>
        <v>5975.06</v>
      </c>
      <c r="G339" s="4" t="s">
        <v>92</v>
      </c>
    </row>
    <row r="340" spans="2:7" s="1" customFormat="1" ht="13.35" customHeight="1">
      <c r="B340" s="4" t="s">
        <v>7767</v>
      </c>
      <c r="C340" s="4" t="s">
        <v>7443</v>
      </c>
      <c r="D340" s="5">
        <v>48</v>
      </c>
      <c r="E340" s="6">
        <v>22.295000000000002</v>
      </c>
      <c r="F340" s="7">
        <f t="shared" si="5"/>
        <v>1070.1600000000001</v>
      </c>
      <c r="G340" s="4" t="s">
        <v>92</v>
      </c>
    </row>
    <row r="341" spans="2:7" s="1" customFormat="1" ht="13.35" customHeight="1">
      <c r="B341" s="4" t="s">
        <v>7767</v>
      </c>
      <c r="C341" s="4" t="s">
        <v>7444</v>
      </c>
      <c r="D341" s="5">
        <v>209</v>
      </c>
      <c r="E341" s="6">
        <v>22.295000000000002</v>
      </c>
      <c r="F341" s="7">
        <f t="shared" si="5"/>
        <v>4659.6550000000007</v>
      </c>
      <c r="G341" s="4" t="s">
        <v>92</v>
      </c>
    </row>
    <row r="342" spans="2:7" s="1" customFormat="1" ht="13.35" customHeight="1">
      <c r="B342" s="4" t="s">
        <v>7767</v>
      </c>
      <c r="C342" s="4" t="s">
        <v>7445</v>
      </c>
      <c r="D342" s="5">
        <v>551</v>
      </c>
      <c r="E342" s="6">
        <v>22.28</v>
      </c>
      <c r="F342" s="7">
        <f t="shared" si="5"/>
        <v>12276.28</v>
      </c>
      <c r="G342" s="4" t="s">
        <v>92</v>
      </c>
    </row>
    <row r="343" spans="2:7" s="1" customFormat="1" ht="13.35" customHeight="1">
      <c r="B343" s="4" t="s">
        <v>7767</v>
      </c>
      <c r="C343" s="4" t="s">
        <v>7445</v>
      </c>
      <c r="D343" s="5">
        <v>367</v>
      </c>
      <c r="E343" s="6">
        <v>22.28</v>
      </c>
      <c r="F343" s="7">
        <f t="shared" si="5"/>
        <v>8176.76</v>
      </c>
      <c r="G343" s="4" t="s">
        <v>92</v>
      </c>
    </row>
    <row r="344" spans="2:7" s="1" customFormat="1" ht="13.35" customHeight="1">
      <c r="B344" s="4" t="s">
        <v>7767</v>
      </c>
      <c r="C344" s="4" t="s">
        <v>7446</v>
      </c>
      <c r="D344" s="5">
        <v>101</v>
      </c>
      <c r="E344" s="6">
        <v>22.28</v>
      </c>
      <c r="F344" s="7">
        <f t="shared" si="5"/>
        <v>2250.2800000000002</v>
      </c>
      <c r="G344" s="4" t="s">
        <v>92</v>
      </c>
    </row>
    <row r="345" spans="2:7" s="1" customFormat="1" ht="13.35" customHeight="1">
      <c r="B345" s="4" t="s">
        <v>7767</v>
      </c>
      <c r="C345" s="4" t="s">
        <v>7447</v>
      </c>
      <c r="D345" s="5">
        <v>245</v>
      </c>
      <c r="E345" s="6">
        <v>22.285</v>
      </c>
      <c r="F345" s="7">
        <f t="shared" si="5"/>
        <v>5459.8249999999998</v>
      </c>
      <c r="G345" s="4" t="s">
        <v>92</v>
      </c>
    </row>
    <row r="346" spans="2:7" s="1" customFormat="1" ht="13.35" customHeight="1">
      <c r="B346" s="4" t="s">
        <v>7767</v>
      </c>
      <c r="C346" s="4" t="s">
        <v>7447</v>
      </c>
      <c r="D346" s="5">
        <v>283</v>
      </c>
      <c r="E346" s="6">
        <v>22.285</v>
      </c>
      <c r="F346" s="7">
        <f t="shared" si="5"/>
        <v>6306.6549999999997</v>
      </c>
      <c r="G346" s="4" t="s">
        <v>92</v>
      </c>
    </row>
    <row r="347" spans="2:7" s="1" customFormat="1" ht="13.35" customHeight="1">
      <c r="B347" s="4" t="s">
        <v>7767</v>
      </c>
      <c r="C347" s="4" t="s">
        <v>7448</v>
      </c>
      <c r="D347" s="5">
        <v>139</v>
      </c>
      <c r="E347" s="6">
        <v>22.28</v>
      </c>
      <c r="F347" s="7">
        <f t="shared" si="5"/>
        <v>3096.92</v>
      </c>
      <c r="G347" s="4" t="s">
        <v>92</v>
      </c>
    </row>
    <row r="348" spans="2:7" s="1" customFormat="1" ht="13.35" customHeight="1">
      <c r="B348" s="4" t="s">
        <v>7767</v>
      </c>
      <c r="C348" s="4" t="s">
        <v>7448</v>
      </c>
      <c r="D348" s="5">
        <v>259</v>
      </c>
      <c r="E348" s="6">
        <v>22.28</v>
      </c>
      <c r="F348" s="7">
        <f t="shared" si="5"/>
        <v>5770.52</v>
      </c>
      <c r="G348" s="4" t="s">
        <v>92</v>
      </c>
    </row>
    <row r="349" spans="2:7" s="1" customFormat="1" ht="13.35" customHeight="1">
      <c r="B349" s="4" t="s">
        <v>7767</v>
      </c>
      <c r="C349" s="4" t="s">
        <v>7449</v>
      </c>
      <c r="D349" s="5">
        <v>242</v>
      </c>
      <c r="E349" s="6">
        <v>22.27</v>
      </c>
      <c r="F349" s="7">
        <f t="shared" si="5"/>
        <v>5389.34</v>
      </c>
      <c r="G349" s="4" t="s">
        <v>92</v>
      </c>
    </row>
    <row r="350" spans="2:7" s="1" customFormat="1" ht="13.35" customHeight="1">
      <c r="B350" s="4" t="s">
        <v>7767</v>
      </c>
      <c r="C350" s="4" t="s">
        <v>7450</v>
      </c>
      <c r="D350" s="5">
        <v>275</v>
      </c>
      <c r="E350" s="6">
        <v>22.265000000000001</v>
      </c>
      <c r="F350" s="7">
        <f t="shared" si="5"/>
        <v>6122.875</v>
      </c>
      <c r="G350" s="4" t="s">
        <v>92</v>
      </c>
    </row>
    <row r="351" spans="2:7" s="1" customFormat="1" ht="13.35" customHeight="1">
      <c r="B351" s="4" t="s">
        <v>7767</v>
      </c>
      <c r="C351" s="4" t="s">
        <v>7450</v>
      </c>
      <c r="D351" s="5">
        <v>69</v>
      </c>
      <c r="E351" s="6">
        <v>22.265000000000001</v>
      </c>
      <c r="F351" s="7">
        <f t="shared" si="5"/>
        <v>1536.2850000000001</v>
      </c>
      <c r="G351" s="4" t="s">
        <v>92</v>
      </c>
    </row>
    <row r="352" spans="2:7" s="1" customFormat="1" ht="13.35" customHeight="1">
      <c r="B352" s="4" t="s">
        <v>7767</v>
      </c>
      <c r="C352" s="4" t="s">
        <v>7451</v>
      </c>
      <c r="D352" s="5">
        <v>175</v>
      </c>
      <c r="E352" s="6">
        <v>22.265000000000001</v>
      </c>
      <c r="F352" s="7">
        <f t="shared" si="5"/>
        <v>3896.375</v>
      </c>
      <c r="G352" s="4" t="s">
        <v>92</v>
      </c>
    </row>
    <row r="353" spans="2:7" s="1" customFormat="1" ht="13.35" customHeight="1">
      <c r="B353" s="4" t="s">
        <v>7767</v>
      </c>
      <c r="C353" s="4" t="s">
        <v>7452</v>
      </c>
      <c r="D353" s="5">
        <v>251</v>
      </c>
      <c r="E353" s="6">
        <v>22.265000000000001</v>
      </c>
      <c r="F353" s="7">
        <f t="shared" si="5"/>
        <v>5588.5150000000003</v>
      </c>
      <c r="G353" s="4" t="s">
        <v>92</v>
      </c>
    </row>
    <row r="354" spans="2:7" s="1" customFormat="1" ht="13.35" customHeight="1">
      <c r="B354" s="4" t="s">
        <v>7767</v>
      </c>
      <c r="C354" s="4" t="s">
        <v>7452</v>
      </c>
      <c r="D354" s="5">
        <v>284</v>
      </c>
      <c r="E354" s="6">
        <v>22.265000000000001</v>
      </c>
      <c r="F354" s="7">
        <f t="shared" si="5"/>
        <v>6323.26</v>
      </c>
      <c r="G354" s="4" t="s">
        <v>92</v>
      </c>
    </row>
    <row r="355" spans="2:7" s="1" customFormat="1" ht="13.35" customHeight="1">
      <c r="B355" s="4" t="s">
        <v>7767</v>
      </c>
      <c r="C355" s="4" t="s">
        <v>7452</v>
      </c>
      <c r="D355" s="5">
        <v>252</v>
      </c>
      <c r="E355" s="6">
        <v>22.265000000000001</v>
      </c>
      <c r="F355" s="7">
        <f t="shared" si="5"/>
        <v>5610.78</v>
      </c>
      <c r="G355" s="4" t="s">
        <v>92</v>
      </c>
    </row>
    <row r="356" spans="2:7" s="1" customFormat="1" ht="13.35" customHeight="1">
      <c r="B356" s="4" t="s">
        <v>7767</v>
      </c>
      <c r="C356" s="4" t="s">
        <v>7453</v>
      </c>
      <c r="D356" s="5">
        <v>85</v>
      </c>
      <c r="E356" s="6">
        <v>22.26</v>
      </c>
      <c r="F356" s="7">
        <f t="shared" si="5"/>
        <v>1892.1000000000001</v>
      </c>
      <c r="G356" s="4" t="s">
        <v>92</v>
      </c>
    </row>
    <row r="357" spans="2:7" s="1" customFormat="1" ht="13.35" customHeight="1">
      <c r="B357" s="4" t="s">
        <v>7767</v>
      </c>
      <c r="C357" s="4" t="s">
        <v>7454</v>
      </c>
      <c r="D357" s="5">
        <v>241</v>
      </c>
      <c r="E357" s="6">
        <v>22.26</v>
      </c>
      <c r="F357" s="7">
        <f t="shared" si="5"/>
        <v>5364.6600000000008</v>
      </c>
      <c r="G357" s="4" t="s">
        <v>92</v>
      </c>
    </row>
    <row r="358" spans="2:7" s="1" customFormat="1" ht="13.35" customHeight="1">
      <c r="B358" s="4" t="s">
        <v>7767</v>
      </c>
      <c r="C358" s="4" t="s">
        <v>7455</v>
      </c>
      <c r="D358" s="5">
        <v>280</v>
      </c>
      <c r="E358" s="6">
        <v>22.26</v>
      </c>
      <c r="F358" s="7">
        <f t="shared" si="5"/>
        <v>6232.8</v>
      </c>
      <c r="G358" s="4" t="s">
        <v>92</v>
      </c>
    </row>
    <row r="359" spans="2:7" s="1" customFormat="1" ht="13.35" customHeight="1">
      <c r="B359" s="4" t="s">
        <v>7767</v>
      </c>
      <c r="C359" s="4" t="s">
        <v>7455</v>
      </c>
      <c r="D359" s="5">
        <v>131</v>
      </c>
      <c r="E359" s="6">
        <v>22.26</v>
      </c>
      <c r="F359" s="7">
        <f t="shared" si="5"/>
        <v>2916.0600000000004</v>
      </c>
      <c r="G359" s="4" t="s">
        <v>92</v>
      </c>
    </row>
    <row r="360" spans="2:7" s="1" customFormat="1" ht="13.35" customHeight="1">
      <c r="B360" s="4" t="s">
        <v>7767</v>
      </c>
      <c r="C360" s="4" t="s">
        <v>7456</v>
      </c>
      <c r="D360" s="5">
        <v>200</v>
      </c>
      <c r="E360" s="6">
        <v>22.254999999999999</v>
      </c>
      <c r="F360" s="7">
        <f t="shared" si="5"/>
        <v>4451</v>
      </c>
      <c r="G360" s="4" t="s">
        <v>92</v>
      </c>
    </row>
    <row r="361" spans="2:7" s="1" customFormat="1" ht="13.35" customHeight="1">
      <c r="B361" s="4" t="s">
        <v>7767</v>
      </c>
      <c r="C361" s="4" t="s">
        <v>7457</v>
      </c>
      <c r="D361" s="5">
        <v>296</v>
      </c>
      <c r="E361" s="6">
        <v>22.245000000000001</v>
      </c>
      <c r="F361" s="7">
        <f t="shared" si="5"/>
        <v>6584.52</v>
      </c>
      <c r="G361" s="4" t="s">
        <v>92</v>
      </c>
    </row>
    <row r="362" spans="2:7" s="1" customFormat="1" ht="13.35" customHeight="1">
      <c r="B362" s="4" t="s">
        <v>7767</v>
      </c>
      <c r="C362" s="4" t="s">
        <v>7457</v>
      </c>
      <c r="D362" s="5">
        <v>242</v>
      </c>
      <c r="E362" s="6">
        <v>22.245000000000001</v>
      </c>
      <c r="F362" s="7">
        <f t="shared" si="5"/>
        <v>5383.29</v>
      </c>
      <c r="G362" s="4" t="s">
        <v>92</v>
      </c>
    </row>
    <row r="363" spans="2:7" s="1" customFormat="1" ht="13.35" customHeight="1">
      <c r="B363" s="4" t="s">
        <v>7767</v>
      </c>
      <c r="C363" s="4" t="s">
        <v>7458</v>
      </c>
      <c r="D363" s="5">
        <v>281</v>
      </c>
      <c r="E363" s="6">
        <v>22.274999999999999</v>
      </c>
      <c r="F363" s="7">
        <f t="shared" si="5"/>
        <v>6259.2749999999996</v>
      </c>
      <c r="G363" s="4" t="s">
        <v>92</v>
      </c>
    </row>
    <row r="364" spans="2:7" s="1" customFormat="1" ht="13.35" customHeight="1">
      <c r="B364" s="4" t="s">
        <v>7767</v>
      </c>
      <c r="C364" s="4" t="s">
        <v>7458</v>
      </c>
      <c r="D364" s="5">
        <v>332</v>
      </c>
      <c r="E364" s="6">
        <v>22.274999999999999</v>
      </c>
      <c r="F364" s="7">
        <f t="shared" si="5"/>
        <v>7395.2999999999993</v>
      </c>
      <c r="G364" s="4" t="s">
        <v>92</v>
      </c>
    </row>
    <row r="365" spans="2:7" s="1" customFormat="1" ht="13.35" customHeight="1">
      <c r="B365" s="4" t="s">
        <v>7767</v>
      </c>
      <c r="C365" s="4" t="s">
        <v>7458</v>
      </c>
      <c r="D365" s="5">
        <v>329</v>
      </c>
      <c r="E365" s="6">
        <v>22.274999999999999</v>
      </c>
      <c r="F365" s="7">
        <f t="shared" si="5"/>
        <v>7328.4749999999995</v>
      </c>
      <c r="G365" s="4" t="s">
        <v>92</v>
      </c>
    </row>
    <row r="366" spans="2:7" s="1" customFormat="1" ht="13.35" customHeight="1">
      <c r="B366" s="4" t="s">
        <v>7767</v>
      </c>
      <c r="C366" s="4" t="s">
        <v>7459</v>
      </c>
      <c r="D366" s="5">
        <v>50</v>
      </c>
      <c r="E366" s="6">
        <v>22.274999999999999</v>
      </c>
      <c r="F366" s="7">
        <f t="shared" si="5"/>
        <v>1113.75</v>
      </c>
      <c r="G366" s="4" t="s">
        <v>92</v>
      </c>
    </row>
    <row r="367" spans="2:7" s="1" customFormat="1" ht="13.35" customHeight="1">
      <c r="B367" s="4" t="s">
        <v>7767</v>
      </c>
      <c r="C367" s="4" t="s">
        <v>7459</v>
      </c>
      <c r="D367" s="5">
        <v>296</v>
      </c>
      <c r="E367" s="6">
        <v>22.274999999999999</v>
      </c>
      <c r="F367" s="7">
        <f t="shared" si="5"/>
        <v>6593.4</v>
      </c>
      <c r="G367" s="4" t="s">
        <v>92</v>
      </c>
    </row>
    <row r="368" spans="2:7" s="1" customFormat="1" ht="13.35" customHeight="1">
      <c r="B368" s="4" t="s">
        <v>7767</v>
      </c>
      <c r="C368" s="4" t="s">
        <v>7460</v>
      </c>
      <c r="D368" s="5">
        <v>285</v>
      </c>
      <c r="E368" s="6">
        <v>22.27</v>
      </c>
      <c r="F368" s="7">
        <f t="shared" si="5"/>
        <v>6346.95</v>
      </c>
      <c r="G368" s="4" t="s">
        <v>92</v>
      </c>
    </row>
    <row r="369" spans="2:7" s="1" customFormat="1" ht="13.35" customHeight="1">
      <c r="B369" s="4" t="s">
        <v>7767</v>
      </c>
      <c r="C369" s="4" t="s">
        <v>7461</v>
      </c>
      <c r="D369" s="5">
        <v>256</v>
      </c>
      <c r="E369" s="6">
        <v>22.27</v>
      </c>
      <c r="F369" s="7">
        <f t="shared" si="5"/>
        <v>5701.12</v>
      </c>
      <c r="G369" s="4" t="s">
        <v>92</v>
      </c>
    </row>
    <row r="370" spans="2:7" s="1" customFormat="1" ht="13.35" customHeight="1">
      <c r="B370" s="4" t="s">
        <v>7767</v>
      </c>
      <c r="C370" s="4" t="s">
        <v>7462</v>
      </c>
      <c r="D370" s="5">
        <v>200</v>
      </c>
      <c r="E370" s="6">
        <v>22.265000000000001</v>
      </c>
      <c r="F370" s="7">
        <f t="shared" si="5"/>
        <v>4453</v>
      </c>
      <c r="G370" s="4" t="s">
        <v>92</v>
      </c>
    </row>
    <row r="371" spans="2:7" s="1" customFormat="1" ht="13.35" customHeight="1">
      <c r="B371" s="4" t="s">
        <v>7767</v>
      </c>
      <c r="C371" s="4" t="s">
        <v>7463</v>
      </c>
      <c r="D371" s="5">
        <v>418</v>
      </c>
      <c r="E371" s="6">
        <v>22.265000000000001</v>
      </c>
      <c r="F371" s="7">
        <f t="shared" si="5"/>
        <v>9306.77</v>
      </c>
      <c r="G371" s="4" t="s">
        <v>92</v>
      </c>
    </row>
    <row r="372" spans="2:7" s="1" customFormat="1" ht="13.35" customHeight="1">
      <c r="B372" s="4" t="s">
        <v>7767</v>
      </c>
      <c r="C372" s="4" t="s">
        <v>7464</v>
      </c>
      <c r="D372" s="5">
        <v>209</v>
      </c>
      <c r="E372" s="6">
        <v>22.26</v>
      </c>
      <c r="F372" s="7">
        <f t="shared" si="5"/>
        <v>4652.34</v>
      </c>
      <c r="G372" s="4" t="s">
        <v>92</v>
      </c>
    </row>
    <row r="373" spans="2:7" s="1" customFormat="1" ht="13.35" customHeight="1">
      <c r="B373" s="4" t="s">
        <v>7767</v>
      </c>
      <c r="C373" s="4" t="s">
        <v>7465</v>
      </c>
      <c r="D373" s="5">
        <v>81</v>
      </c>
      <c r="E373" s="6">
        <v>22.26</v>
      </c>
      <c r="F373" s="7">
        <f t="shared" si="5"/>
        <v>1803.0600000000002</v>
      </c>
      <c r="G373" s="4" t="s">
        <v>92</v>
      </c>
    </row>
    <row r="374" spans="2:7" s="1" customFormat="1" ht="13.35" customHeight="1">
      <c r="B374" s="4" t="s">
        <v>7767</v>
      </c>
      <c r="C374" s="4" t="s">
        <v>7466</v>
      </c>
      <c r="D374" s="5">
        <v>298</v>
      </c>
      <c r="E374" s="6">
        <v>22.26</v>
      </c>
      <c r="F374" s="7">
        <f t="shared" si="5"/>
        <v>6633.4800000000005</v>
      </c>
      <c r="G374" s="4" t="s">
        <v>92</v>
      </c>
    </row>
    <row r="375" spans="2:7" s="1" customFormat="1" ht="13.35" customHeight="1">
      <c r="B375" s="4" t="s">
        <v>7767</v>
      </c>
      <c r="C375" s="4" t="s">
        <v>7466</v>
      </c>
      <c r="D375" s="5">
        <v>163</v>
      </c>
      <c r="E375" s="6">
        <v>22.26</v>
      </c>
      <c r="F375" s="7">
        <f t="shared" si="5"/>
        <v>3628.38</v>
      </c>
      <c r="G375" s="4" t="s">
        <v>92</v>
      </c>
    </row>
    <row r="376" spans="2:7" s="1" customFormat="1" ht="13.35" customHeight="1">
      <c r="B376" s="4" t="s">
        <v>7767</v>
      </c>
      <c r="C376" s="4" t="s">
        <v>7467</v>
      </c>
      <c r="D376" s="5">
        <v>13</v>
      </c>
      <c r="E376" s="6">
        <v>22.26</v>
      </c>
      <c r="F376" s="7">
        <f t="shared" si="5"/>
        <v>289.38</v>
      </c>
      <c r="G376" s="4" t="s">
        <v>92</v>
      </c>
    </row>
    <row r="377" spans="2:7" s="1" customFormat="1" ht="13.35" customHeight="1">
      <c r="B377" s="4" t="s">
        <v>7767</v>
      </c>
      <c r="C377" s="4" t="s">
        <v>7468</v>
      </c>
      <c r="D377" s="5">
        <v>284</v>
      </c>
      <c r="E377" s="6">
        <v>22.27</v>
      </c>
      <c r="F377" s="7">
        <f t="shared" si="5"/>
        <v>6324.68</v>
      </c>
      <c r="G377" s="4" t="s">
        <v>92</v>
      </c>
    </row>
    <row r="378" spans="2:7" s="1" customFormat="1" ht="13.35" customHeight="1">
      <c r="B378" s="4" t="s">
        <v>7767</v>
      </c>
      <c r="C378" s="4" t="s">
        <v>7469</v>
      </c>
      <c r="D378" s="5">
        <v>300</v>
      </c>
      <c r="E378" s="6">
        <v>22.27</v>
      </c>
      <c r="F378" s="7">
        <f t="shared" si="5"/>
        <v>6681</v>
      </c>
      <c r="G378" s="4" t="s">
        <v>92</v>
      </c>
    </row>
    <row r="379" spans="2:7" s="1" customFormat="1" ht="13.35" customHeight="1">
      <c r="B379" s="4" t="s">
        <v>7767</v>
      </c>
      <c r="C379" s="4" t="s">
        <v>7470</v>
      </c>
      <c r="D379" s="5">
        <v>433</v>
      </c>
      <c r="E379" s="6">
        <v>22.265000000000001</v>
      </c>
      <c r="F379" s="7">
        <f t="shared" si="5"/>
        <v>9640.7450000000008</v>
      </c>
      <c r="G379" s="4" t="s">
        <v>92</v>
      </c>
    </row>
    <row r="380" spans="2:7" s="1" customFormat="1" ht="13.35" customHeight="1">
      <c r="B380" s="4" t="s">
        <v>7767</v>
      </c>
      <c r="C380" s="4" t="s">
        <v>7471</v>
      </c>
      <c r="D380" s="5">
        <v>405</v>
      </c>
      <c r="E380" s="6">
        <v>22.27</v>
      </c>
      <c r="F380" s="7">
        <f t="shared" si="5"/>
        <v>9019.35</v>
      </c>
      <c r="G380" s="4" t="s">
        <v>92</v>
      </c>
    </row>
    <row r="381" spans="2:7" s="1" customFormat="1" ht="13.35" customHeight="1">
      <c r="B381" s="4" t="s">
        <v>7767</v>
      </c>
      <c r="C381" s="4" t="s">
        <v>7471</v>
      </c>
      <c r="D381" s="5">
        <v>286</v>
      </c>
      <c r="E381" s="6">
        <v>22.27</v>
      </c>
      <c r="F381" s="7">
        <f t="shared" si="5"/>
        <v>6369.22</v>
      </c>
      <c r="G381" s="4" t="s">
        <v>92</v>
      </c>
    </row>
    <row r="382" spans="2:7" s="1" customFormat="1" ht="13.35" customHeight="1">
      <c r="B382" s="4" t="s">
        <v>7767</v>
      </c>
      <c r="C382" s="4" t="s">
        <v>7472</v>
      </c>
      <c r="D382" s="5">
        <v>252</v>
      </c>
      <c r="E382" s="6">
        <v>22.27</v>
      </c>
      <c r="F382" s="7">
        <f t="shared" si="5"/>
        <v>5612.04</v>
      </c>
      <c r="G382" s="4" t="s">
        <v>92</v>
      </c>
    </row>
    <row r="383" spans="2:7" s="1" customFormat="1" ht="13.35" customHeight="1">
      <c r="B383" s="4" t="s">
        <v>7767</v>
      </c>
      <c r="C383" s="4" t="s">
        <v>7472</v>
      </c>
      <c r="D383" s="5">
        <v>640</v>
      </c>
      <c r="E383" s="6">
        <v>22.27</v>
      </c>
      <c r="F383" s="7">
        <f t="shared" si="5"/>
        <v>14252.8</v>
      </c>
      <c r="G383" s="4" t="s">
        <v>92</v>
      </c>
    </row>
    <row r="384" spans="2:7" s="1" customFormat="1" ht="13.35" customHeight="1">
      <c r="B384" s="4" t="s">
        <v>7767</v>
      </c>
      <c r="C384" s="4" t="s">
        <v>7473</v>
      </c>
      <c r="D384" s="5">
        <v>379</v>
      </c>
      <c r="E384" s="6">
        <v>22.265000000000001</v>
      </c>
      <c r="F384" s="7">
        <f t="shared" si="5"/>
        <v>8438.4349999999995</v>
      </c>
      <c r="G384" s="4" t="s">
        <v>92</v>
      </c>
    </row>
    <row r="385" spans="2:7" s="1" customFormat="1" ht="13.35" customHeight="1">
      <c r="B385" s="4" t="s">
        <v>7767</v>
      </c>
      <c r="C385" s="4" t="s">
        <v>7474</v>
      </c>
      <c r="D385" s="5">
        <v>488</v>
      </c>
      <c r="E385" s="6">
        <v>22.26</v>
      </c>
      <c r="F385" s="7">
        <f t="shared" si="5"/>
        <v>10862.880000000001</v>
      </c>
      <c r="G385" s="4" t="s">
        <v>92</v>
      </c>
    </row>
    <row r="386" spans="2:7" s="1" customFormat="1" ht="13.35" customHeight="1">
      <c r="B386" s="4" t="s">
        <v>7767</v>
      </c>
      <c r="C386" s="4" t="s">
        <v>7475</v>
      </c>
      <c r="D386" s="5">
        <v>275</v>
      </c>
      <c r="E386" s="6">
        <v>22.245000000000001</v>
      </c>
      <c r="F386" s="7">
        <f t="shared" si="5"/>
        <v>6117.375</v>
      </c>
      <c r="G386" s="4" t="s">
        <v>92</v>
      </c>
    </row>
    <row r="387" spans="2:7" s="1" customFormat="1" ht="13.35" customHeight="1">
      <c r="B387" s="4" t="s">
        <v>7767</v>
      </c>
      <c r="C387" s="4" t="s">
        <v>7476</v>
      </c>
      <c r="D387" s="5">
        <v>135</v>
      </c>
      <c r="E387" s="6">
        <v>22.285</v>
      </c>
      <c r="F387" s="7">
        <f t="shared" si="5"/>
        <v>3008.4749999999999</v>
      </c>
      <c r="G387" s="4" t="s">
        <v>92</v>
      </c>
    </row>
    <row r="388" spans="2:7" s="1" customFormat="1" ht="13.35" customHeight="1">
      <c r="B388" s="4" t="s">
        <v>7767</v>
      </c>
      <c r="C388" s="4" t="s">
        <v>7477</v>
      </c>
      <c r="D388" s="5">
        <v>419</v>
      </c>
      <c r="E388" s="6">
        <v>22.295000000000002</v>
      </c>
      <c r="F388" s="7">
        <f t="shared" si="5"/>
        <v>9341.6050000000014</v>
      </c>
      <c r="G388" s="4" t="s">
        <v>92</v>
      </c>
    </row>
    <row r="389" spans="2:7" s="1" customFormat="1" ht="13.35" customHeight="1">
      <c r="B389" s="4" t="s">
        <v>7767</v>
      </c>
      <c r="C389" s="4" t="s">
        <v>7478</v>
      </c>
      <c r="D389" s="5">
        <v>115</v>
      </c>
      <c r="E389" s="6">
        <v>22.295000000000002</v>
      </c>
      <c r="F389" s="7">
        <f t="shared" si="5"/>
        <v>2563.9250000000002</v>
      </c>
      <c r="G389" s="4" t="s">
        <v>92</v>
      </c>
    </row>
    <row r="390" spans="2:7" s="1" customFormat="1" ht="13.35" customHeight="1">
      <c r="B390" s="4" t="s">
        <v>7767</v>
      </c>
      <c r="C390" s="4" t="s">
        <v>7478</v>
      </c>
      <c r="D390" s="5">
        <v>316</v>
      </c>
      <c r="E390" s="6">
        <v>22.295000000000002</v>
      </c>
      <c r="F390" s="7">
        <f t="shared" ref="F390:F453" si="6">D390*E390</f>
        <v>7045.22</v>
      </c>
      <c r="G390" s="4" t="s">
        <v>92</v>
      </c>
    </row>
    <row r="391" spans="2:7" s="1" customFormat="1" ht="13.35" customHeight="1">
      <c r="B391" s="4" t="s">
        <v>7767</v>
      </c>
      <c r="C391" s="4" t="s">
        <v>7478</v>
      </c>
      <c r="D391" s="5">
        <v>484</v>
      </c>
      <c r="E391" s="6">
        <v>22.295000000000002</v>
      </c>
      <c r="F391" s="7">
        <f t="shared" si="6"/>
        <v>10790.78</v>
      </c>
      <c r="G391" s="4" t="s">
        <v>92</v>
      </c>
    </row>
    <row r="392" spans="2:7" s="1" customFormat="1" ht="13.35" customHeight="1">
      <c r="B392" s="4" t="s">
        <v>7767</v>
      </c>
      <c r="C392" s="4" t="s">
        <v>7479</v>
      </c>
      <c r="D392" s="5">
        <v>629</v>
      </c>
      <c r="E392" s="6">
        <v>22.295000000000002</v>
      </c>
      <c r="F392" s="7">
        <f t="shared" si="6"/>
        <v>14023.555</v>
      </c>
      <c r="G392" s="4" t="s">
        <v>92</v>
      </c>
    </row>
    <row r="393" spans="2:7" s="1" customFormat="1" ht="13.35" customHeight="1">
      <c r="B393" s="4" t="s">
        <v>7767</v>
      </c>
      <c r="C393" s="4" t="s">
        <v>7479</v>
      </c>
      <c r="D393" s="5">
        <v>268</v>
      </c>
      <c r="E393" s="6">
        <v>22.295000000000002</v>
      </c>
      <c r="F393" s="7">
        <f t="shared" si="6"/>
        <v>5975.06</v>
      </c>
      <c r="G393" s="4" t="s">
        <v>92</v>
      </c>
    </row>
    <row r="394" spans="2:7" s="1" customFormat="1" ht="13.35" customHeight="1">
      <c r="B394" s="4" t="s">
        <v>7767</v>
      </c>
      <c r="C394" s="4" t="s">
        <v>7480</v>
      </c>
      <c r="D394" s="5">
        <v>113</v>
      </c>
      <c r="E394" s="6">
        <v>22.295000000000002</v>
      </c>
      <c r="F394" s="7">
        <f t="shared" si="6"/>
        <v>2519.335</v>
      </c>
      <c r="G394" s="4" t="s">
        <v>92</v>
      </c>
    </row>
    <row r="395" spans="2:7" s="1" customFormat="1" ht="13.35" customHeight="1">
      <c r="B395" s="4" t="s">
        <v>7767</v>
      </c>
      <c r="C395" s="4" t="s">
        <v>7480</v>
      </c>
      <c r="D395" s="5">
        <v>427</v>
      </c>
      <c r="E395" s="6">
        <v>22.295000000000002</v>
      </c>
      <c r="F395" s="7">
        <f t="shared" si="6"/>
        <v>9519.9650000000001</v>
      </c>
      <c r="G395" s="4" t="s">
        <v>92</v>
      </c>
    </row>
    <row r="396" spans="2:7" s="1" customFormat="1" ht="13.35" customHeight="1">
      <c r="B396" s="4" t="s">
        <v>7767</v>
      </c>
      <c r="C396" s="4" t="s">
        <v>7481</v>
      </c>
      <c r="D396" s="5">
        <v>154</v>
      </c>
      <c r="E396" s="6">
        <v>22.29</v>
      </c>
      <c r="F396" s="7">
        <f t="shared" si="6"/>
        <v>3432.66</v>
      </c>
      <c r="G396" s="4" t="s">
        <v>92</v>
      </c>
    </row>
    <row r="397" spans="2:7" s="1" customFormat="1" ht="13.35" customHeight="1">
      <c r="B397" s="4" t="s">
        <v>7767</v>
      </c>
      <c r="C397" s="4" t="s">
        <v>7482</v>
      </c>
      <c r="D397" s="5">
        <v>276</v>
      </c>
      <c r="E397" s="6">
        <v>22.29</v>
      </c>
      <c r="F397" s="7">
        <f t="shared" si="6"/>
        <v>6152.04</v>
      </c>
      <c r="G397" s="4" t="s">
        <v>92</v>
      </c>
    </row>
    <row r="398" spans="2:7" s="1" customFormat="1" ht="13.35" customHeight="1">
      <c r="B398" s="4" t="s">
        <v>7767</v>
      </c>
      <c r="C398" s="4" t="s">
        <v>7483</v>
      </c>
      <c r="D398" s="5">
        <v>370</v>
      </c>
      <c r="E398" s="6">
        <v>22.295000000000002</v>
      </c>
      <c r="F398" s="7">
        <f t="shared" si="6"/>
        <v>8249.1500000000015</v>
      </c>
      <c r="G398" s="4" t="s">
        <v>92</v>
      </c>
    </row>
    <row r="399" spans="2:7" s="1" customFormat="1" ht="13.35" customHeight="1">
      <c r="B399" s="4" t="s">
        <v>7767</v>
      </c>
      <c r="C399" s="4" t="s">
        <v>7483</v>
      </c>
      <c r="D399" s="5">
        <v>328</v>
      </c>
      <c r="E399" s="6">
        <v>22.295000000000002</v>
      </c>
      <c r="F399" s="7">
        <f t="shared" si="6"/>
        <v>7312.76</v>
      </c>
      <c r="G399" s="4" t="s">
        <v>92</v>
      </c>
    </row>
    <row r="400" spans="2:7" s="1" customFormat="1" ht="13.35" customHeight="1">
      <c r="B400" s="4" t="s">
        <v>7767</v>
      </c>
      <c r="C400" s="4" t="s">
        <v>7483</v>
      </c>
      <c r="D400" s="5">
        <v>394</v>
      </c>
      <c r="E400" s="6">
        <v>22.295000000000002</v>
      </c>
      <c r="F400" s="7">
        <f t="shared" si="6"/>
        <v>8784.2300000000014</v>
      </c>
      <c r="G400" s="4" t="s">
        <v>92</v>
      </c>
    </row>
    <row r="401" spans="2:7" s="1" customFormat="1" ht="13.35" customHeight="1">
      <c r="B401" s="4" t="s">
        <v>7767</v>
      </c>
      <c r="C401" s="4" t="s">
        <v>7484</v>
      </c>
      <c r="D401" s="5">
        <v>244</v>
      </c>
      <c r="E401" s="6">
        <v>22.29</v>
      </c>
      <c r="F401" s="7">
        <f t="shared" si="6"/>
        <v>5438.76</v>
      </c>
      <c r="G401" s="4" t="s">
        <v>92</v>
      </c>
    </row>
    <row r="402" spans="2:7" s="1" customFormat="1" ht="13.35" customHeight="1">
      <c r="B402" s="4" t="s">
        <v>7767</v>
      </c>
      <c r="C402" s="4" t="s">
        <v>7485</v>
      </c>
      <c r="D402" s="5">
        <v>55</v>
      </c>
      <c r="E402" s="6">
        <v>22.27</v>
      </c>
      <c r="F402" s="7">
        <f t="shared" si="6"/>
        <v>1224.8499999999999</v>
      </c>
      <c r="G402" s="4" t="s">
        <v>92</v>
      </c>
    </row>
    <row r="403" spans="2:7" s="1" customFormat="1" ht="13.35" customHeight="1">
      <c r="B403" s="4" t="s">
        <v>7767</v>
      </c>
      <c r="C403" s="4" t="s">
        <v>7486</v>
      </c>
      <c r="D403" s="5">
        <v>231</v>
      </c>
      <c r="E403" s="6">
        <v>22.27</v>
      </c>
      <c r="F403" s="7">
        <f t="shared" si="6"/>
        <v>5144.37</v>
      </c>
      <c r="G403" s="4" t="s">
        <v>92</v>
      </c>
    </row>
    <row r="404" spans="2:7" s="1" customFormat="1" ht="13.35" customHeight="1">
      <c r="B404" s="4" t="s">
        <v>7767</v>
      </c>
      <c r="C404" s="4" t="s">
        <v>7486</v>
      </c>
      <c r="D404" s="5">
        <v>293</v>
      </c>
      <c r="E404" s="6">
        <v>22.27</v>
      </c>
      <c r="F404" s="7">
        <f t="shared" si="6"/>
        <v>6525.11</v>
      </c>
      <c r="G404" s="4" t="s">
        <v>92</v>
      </c>
    </row>
    <row r="405" spans="2:7" s="1" customFormat="1" ht="13.35" customHeight="1">
      <c r="B405" s="4" t="s">
        <v>7767</v>
      </c>
      <c r="C405" s="4" t="s">
        <v>7486</v>
      </c>
      <c r="D405" s="5">
        <v>324</v>
      </c>
      <c r="E405" s="6">
        <v>22.27</v>
      </c>
      <c r="F405" s="7">
        <f t="shared" si="6"/>
        <v>7215.48</v>
      </c>
      <c r="G405" s="4" t="s">
        <v>92</v>
      </c>
    </row>
    <row r="406" spans="2:7" s="1" customFormat="1" ht="13.35" customHeight="1">
      <c r="B406" s="4" t="s">
        <v>7767</v>
      </c>
      <c r="C406" s="4" t="s">
        <v>7487</v>
      </c>
      <c r="D406" s="5">
        <v>254</v>
      </c>
      <c r="E406" s="6">
        <v>22.28</v>
      </c>
      <c r="F406" s="7">
        <f t="shared" si="6"/>
        <v>5659.12</v>
      </c>
      <c r="G406" s="4" t="s">
        <v>92</v>
      </c>
    </row>
    <row r="407" spans="2:7" s="1" customFormat="1" ht="13.35" customHeight="1">
      <c r="B407" s="4" t="s">
        <v>7767</v>
      </c>
      <c r="C407" s="4" t="s">
        <v>7487</v>
      </c>
      <c r="D407" s="5">
        <v>284</v>
      </c>
      <c r="E407" s="6">
        <v>22.28</v>
      </c>
      <c r="F407" s="7">
        <f t="shared" si="6"/>
        <v>6327.52</v>
      </c>
      <c r="G407" s="4" t="s">
        <v>92</v>
      </c>
    </row>
    <row r="408" spans="2:7" s="1" customFormat="1" ht="13.35" customHeight="1">
      <c r="B408" s="4" t="s">
        <v>7767</v>
      </c>
      <c r="C408" s="4" t="s">
        <v>7487</v>
      </c>
      <c r="D408" s="5">
        <v>291</v>
      </c>
      <c r="E408" s="6">
        <v>22.28</v>
      </c>
      <c r="F408" s="7">
        <f t="shared" si="6"/>
        <v>6483.4800000000005</v>
      </c>
      <c r="G408" s="4" t="s">
        <v>92</v>
      </c>
    </row>
    <row r="409" spans="2:7" s="1" customFormat="1" ht="13.35" customHeight="1">
      <c r="B409" s="4" t="s">
        <v>7767</v>
      </c>
      <c r="C409" s="4" t="s">
        <v>7488</v>
      </c>
      <c r="D409" s="5">
        <v>555</v>
      </c>
      <c r="E409" s="6">
        <v>22.274999999999999</v>
      </c>
      <c r="F409" s="7">
        <f t="shared" si="6"/>
        <v>12362.625</v>
      </c>
      <c r="G409" s="4" t="s">
        <v>92</v>
      </c>
    </row>
    <row r="410" spans="2:7" s="1" customFormat="1" ht="13.35" customHeight="1">
      <c r="B410" s="4" t="s">
        <v>7767</v>
      </c>
      <c r="C410" s="4" t="s">
        <v>7489</v>
      </c>
      <c r="D410" s="5">
        <v>263</v>
      </c>
      <c r="E410" s="6">
        <v>22.265000000000001</v>
      </c>
      <c r="F410" s="7">
        <f t="shared" si="6"/>
        <v>5855.6949999999997</v>
      </c>
      <c r="G410" s="4" t="s">
        <v>92</v>
      </c>
    </row>
    <row r="411" spans="2:7" s="1" customFormat="1" ht="13.35" customHeight="1">
      <c r="B411" s="4" t="s">
        <v>7767</v>
      </c>
      <c r="C411" s="4" t="s">
        <v>7489</v>
      </c>
      <c r="D411" s="5">
        <v>103</v>
      </c>
      <c r="E411" s="6">
        <v>22.265000000000001</v>
      </c>
      <c r="F411" s="7">
        <f t="shared" si="6"/>
        <v>2293.2950000000001</v>
      </c>
      <c r="G411" s="4" t="s">
        <v>92</v>
      </c>
    </row>
    <row r="412" spans="2:7" s="1" customFormat="1" ht="13.35" customHeight="1">
      <c r="B412" s="4" t="s">
        <v>7767</v>
      </c>
      <c r="C412" s="4" t="s">
        <v>7490</v>
      </c>
      <c r="D412" s="5">
        <v>218</v>
      </c>
      <c r="E412" s="6">
        <v>22.265000000000001</v>
      </c>
      <c r="F412" s="7">
        <f t="shared" si="6"/>
        <v>4853.7700000000004</v>
      </c>
      <c r="G412" s="4" t="s">
        <v>92</v>
      </c>
    </row>
    <row r="413" spans="2:7" s="1" customFormat="1" ht="13.35" customHeight="1">
      <c r="B413" s="4" t="s">
        <v>7767</v>
      </c>
      <c r="C413" s="4" t="s">
        <v>7491</v>
      </c>
      <c r="D413" s="5">
        <v>93</v>
      </c>
      <c r="E413" s="6">
        <v>22.265000000000001</v>
      </c>
      <c r="F413" s="7">
        <f t="shared" si="6"/>
        <v>2070.645</v>
      </c>
      <c r="G413" s="4" t="s">
        <v>92</v>
      </c>
    </row>
    <row r="414" spans="2:7" s="1" customFormat="1" ht="13.35" customHeight="1">
      <c r="B414" s="4" t="s">
        <v>7767</v>
      </c>
      <c r="C414" s="4" t="s">
        <v>7492</v>
      </c>
      <c r="D414" s="5">
        <v>444</v>
      </c>
      <c r="E414" s="6">
        <v>22.274999999999999</v>
      </c>
      <c r="F414" s="7">
        <f t="shared" si="6"/>
        <v>9890.0999999999985</v>
      </c>
      <c r="G414" s="4" t="s">
        <v>92</v>
      </c>
    </row>
    <row r="415" spans="2:7" s="1" customFormat="1" ht="13.35" customHeight="1">
      <c r="B415" s="4" t="s">
        <v>7767</v>
      </c>
      <c r="C415" s="4" t="s">
        <v>7493</v>
      </c>
      <c r="D415" s="5">
        <v>450</v>
      </c>
      <c r="E415" s="6">
        <v>22.274999999999999</v>
      </c>
      <c r="F415" s="7">
        <f t="shared" si="6"/>
        <v>10023.75</v>
      </c>
      <c r="G415" s="4" t="s">
        <v>92</v>
      </c>
    </row>
    <row r="416" spans="2:7" s="1" customFormat="1" ht="13.35" customHeight="1">
      <c r="B416" s="4" t="s">
        <v>7767</v>
      </c>
      <c r="C416" s="4" t="s">
        <v>7493</v>
      </c>
      <c r="D416" s="5">
        <v>347</v>
      </c>
      <c r="E416" s="6">
        <v>22.274999999999999</v>
      </c>
      <c r="F416" s="7">
        <f t="shared" si="6"/>
        <v>7729.4249999999993</v>
      </c>
      <c r="G416" s="4" t="s">
        <v>92</v>
      </c>
    </row>
    <row r="417" spans="2:7" s="1" customFormat="1" ht="13.35" customHeight="1">
      <c r="B417" s="4" t="s">
        <v>7767</v>
      </c>
      <c r="C417" s="4" t="s">
        <v>7493</v>
      </c>
      <c r="D417" s="5">
        <v>386</v>
      </c>
      <c r="E417" s="6">
        <v>22.274999999999999</v>
      </c>
      <c r="F417" s="7">
        <f t="shared" si="6"/>
        <v>8598.15</v>
      </c>
      <c r="G417" s="4" t="s">
        <v>92</v>
      </c>
    </row>
    <row r="418" spans="2:7" s="1" customFormat="1" ht="13.35" customHeight="1">
      <c r="B418" s="4" t="s">
        <v>7767</v>
      </c>
      <c r="C418" s="4" t="s">
        <v>7494</v>
      </c>
      <c r="D418" s="5">
        <v>158</v>
      </c>
      <c r="E418" s="6">
        <v>22.26</v>
      </c>
      <c r="F418" s="7">
        <f t="shared" si="6"/>
        <v>3517.0800000000004</v>
      </c>
      <c r="G418" s="4" t="s">
        <v>92</v>
      </c>
    </row>
    <row r="419" spans="2:7" s="1" customFormat="1" ht="13.35" customHeight="1">
      <c r="B419" s="4" t="s">
        <v>7767</v>
      </c>
      <c r="C419" s="4" t="s">
        <v>7494</v>
      </c>
      <c r="D419" s="5">
        <v>294</v>
      </c>
      <c r="E419" s="6">
        <v>22.26</v>
      </c>
      <c r="F419" s="7">
        <f t="shared" si="6"/>
        <v>6544.4400000000005</v>
      </c>
      <c r="G419" s="4" t="s">
        <v>92</v>
      </c>
    </row>
    <row r="420" spans="2:7" s="1" customFormat="1" ht="13.35" customHeight="1">
      <c r="B420" s="4" t="s">
        <v>7767</v>
      </c>
      <c r="C420" s="4" t="s">
        <v>7495</v>
      </c>
      <c r="D420" s="5">
        <v>388</v>
      </c>
      <c r="E420" s="6">
        <v>22.26</v>
      </c>
      <c r="F420" s="7">
        <f t="shared" si="6"/>
        <v>8636.880000000001</v>
      </c>
      <c r="G420" s="4" t="s">
        <v>92</v>
      </c>
    </row>
    <row r="421" spans="2:7" s="1" customFormat="1" ht="13.35" customHeight="1">
      <c r="B421" s="4" t="s">
        <v>7767</v>
      </c>
      <c r="C421" s="4" t="s">
        <v>7495</v>
      </c>
      <c r="D421" s="5">
        <v>290</v>
      </c>
      <c r="E421" s="6">
        <v>22.26</v>
      </c>
      <c r="F421" s="7">
        <f t="shared" si="6"/>
        <v>6455.4000000000005</v>
      </c>
      <c r="G421" s="4" t="s">
        <v>92</v>
      </c>
    </row>
    <row r="422" spans="2:7" s="1" customFormat="1" ht="13.35" customHeight="1">
      <c r="B422" s="4" t="s">
        <v>7767</v>
      </c>
      <c r="C422" s="4" t="s">
        <v>7495</v>
      </c>
      <c r="D422" s="5">
        <v>358</v>
      </c>
      <c r="E422" s="6">
        <v>22.26</v>
      </c>
      <c r="F422" s="7">
        <f t="shared" si="6"/>
        <v>7969.0800000000008</v>
      </c>
      <c r="G422" s="4" t="s">
        <v>92</v>
      </c>
    </row>
    <row r="423" spans="2:7" s="1" customFormat="1" ht="13.35" customHeight="1">
      <c r="B423" s="4" t="s">
        <v>7767</v>
      </c>
      <c r="C423" s="4" t="s">
        <v>7496</v>
      </c>
      <c r="D423" s="5">
        <v>23</v>
      </c>
      <c r="E423" s="6">
        <v>22.254999999999999</v>
      </c>
      <c r="F423" s="7">
        <f t="shared" si="6"/>
        <v>511.86499999999995</v>
      </c>
      <c r="G423" s="4" t="s">
        <v>92</v>
      </c>
    </row>
    <row r="424" spans="2:7" s="1" customFormat="1" ht="13.35" customHeight="1">
      <c r="B424" s="4" t="s">
        <v>7767</v>
      </c>
      <c r="C424" s="4" t="s">
        <v>7497</v>
      </c>
      <c r="D424" s="5">
        <v>409</v>
      </c>
      <c r="E424" s="6">
        <v>22.26</v>
      </c>
      <c r="F424" s="7">
        <f t="shared" si="6"/>
        <v>9104.34</v>
      </c>
      <c r="G424" s="4" t="s">
        <v>92</v>
      </c>
    </row>
    <row r="425" spans="2:7" s="1" customFormat="1" ht="13.35" customHeight="1">
      <c r="B425" s="4" t="s">
        <v>7767</v>
      </c>
      <c r="C425" s="4" t="s">
        <v>7498</v>
      </c>
      <c r="D425" s="5">
        <v>494</v>
      </c>
      <c r="E425" s="6">
        <v>22.25</v>
      </c>
      <c r="F425" s="7">
        <f t="shared" si="6"/>
        <v>10991.5</v>
      </c>
      <c r="G425" s="4" t="s">
        <v>92</v>
      </c>
    </row>
    <row r="426" spans="2:7" s="1" customFormat="1" ht="13.35" customHeight="1">
      <c r="B426" s="4" t="s">
        <v>7767</v>
      </c>
      <c r="C426" s="4" t="s">
        <v>7499</v>
      </c>
      <c r="D426" s="5">
        <v>309</v>
      </c>
      <c r="E426" s="6">
        <v>22.25</v>
      </c>
      <c r="F426" s="7">
        <f t="shared" si="6"/>
        <v>6875.25</v>
      </c>
      <c r="G426" s="4" t="s">
        <v>92</v>
      </c>
    </row>
    <row r="427" spans="2:7" s="1" customFormat="1" ht="13.35" customHeight="1">
      <c r="B427" s="4" t="s">
        <v>7767</v>
      </c>
      <c r="C427" s="4" t="s">
        <v>7499</v>
      </c>
      <c r="D427" s="5">
        <v>243</v>
      </c>
      <c r="E427" s="6">
        <v>22.25</v>
      </c>
      <c r="F427" s="7">
        <f t="shared" si="6"/>
        <v>5406.75</v>
      </c>
      <c r="G427" s="4" t="s">
        <v>92</v>
      </c>
    </row>
    <row r="428" spans="2:7" s="1" customFormat="1" ht="13.35" customHeight="1">
      <c r="B428" s="4" t="s">
        <v>7767</v>
      </c>
      <c r="C428" s="4" t="s">
        <v>7500</v>
      </c>
      <c r="D428" s="5">
        <v>453</v>
      </c>
      <c r="E428" s="6">
        <v>22.24</v>
      </c>
      <c r="F428" s="7">
        <f t="shared" si="6"/>
        <v>10074.719999999999</v>
      </c>
      <c r="G428" s="4" t="s">
        <v>92</v>
      </c>
    </row>
    <row r="429" spans="2:7" s="1" customFormat="1" ht="13.35" customHeight="1">
      <c r="B429" s="4" t="s">
        <v>7767</v>
      </c>
      <c r="C429" s="4" t="s">
        <v>7500</v>
      </c>
      <c r="D429" s="5">
        <v>256</v>
      </c>
      <c r="E429" s="6">
        <v>22.24</v>
      </c>
      <c r="F429" s="7">
        <f t="shared" si="6"/>
        <v>5693.44</v>
      </c>
      <c r="G429" s="4" t="s">
        <v>92</v>
      </c>
    </row>
    <row r="430" spans="2:7" s="1" customFormat="1" ht="13.35" customHeight="1">
      <c r="B430" s="4" t="s">
        <v>7767</v>
      </c>
      <c r="C430" s="4" t="s">
        <v>7501</v>
      </c>
      <c r="D430" s="5">
        <v>282</v>
      </c>
      <c r="E430" s="6">
        <v>22.234999999999999</v>
      </c>
      <c r="F430" s="7">
        <f t="shared" si="6"/>
        <v>6270.2699999999995</v>
      </c>
      <c r="G430" s="4" t="s">
        <v>92</v>
      </c>
    </row>
    <row r="431" spans="2:7" s="1" customFormat="1" ht="13.35" customHeight="1">
      <c r="B431" s="4" t="s">
        <v>7767</v>
      </c>
      <c r="C431" s="4" t="s">
        <v>7502</v>
      </c>
      <c r="D431" s="5">
        <v>280</v>
      </c>
      <c r="E431" s="6">
        <v>22.24</v>
      </c>
      <c r="F431" s="7">
        <f t="shared" si="6"/>
        <v>6227.2</v>
      </c>
      <c r="G431" s="4" t="s">
        <v>92</v>
      </c>
    </row>
    <row r="432" spans="2:7" s="1" customFormat="1" ht="13.35" customHeight="1">
      <c r="B432" s="4" t="s">
        <v>7767</v>
      </c>
      <c r="C432" s="4" t="s">
        <v>7503</v>
      </c>
      <c r="D432" s="5">
        <v>270</v>
      </c>
      <c r="E432" s="6">
        <v>22.234999999999999</v>
      </c>
      <c r="F432" s="7">
        <f t="shared" si="6"/>
        <v>6003.45</v>
      </c>
      <c r="G432" s="4" t="s">
        <v>92</v>
      </c>
    </row>
    <row r="433" spans="2:7" s="1" customFormat="1" ht="13.35" customHeight="1">
      <c r="B433" s="4" t="s">
        <v>7767</v>
      </c>
      <c r="C433" s="4" t="s">
        <v>7504</v>
      </c>
      <c r="D433" s="5">
        <v>288</v>
      </c>
      <c r="E433" s="6">
        <v>22.225000000000001</v>
      </c>
      <c r="F433" s="7">
        <f t="shared" si="6"/>
        <v>6400.8</v>
      </c>
      <c r="G433" s="4" t="s">
        <v>92</v>
      </c>
    </row>
    <row r="434" spans="2:7" s="1" customFormat="1" ht="13.35" customHeight="1">
      <c r="B434" s="4" t="s">
        <v>7767</v>
      </c>
      <c r="C434" s="4" t="s">
        <v>7505</v>
      </c>
      <c r="D434" s="5">
        <v>294</v>
      </c>
      <c r="E434" s="6">
        <v>22.23</v>
      </c>
      <c r="F434" s="7">
        <f t="shared" si="6"/>
        <v>6535.62</v>
      </c>
      <c r="G434" s="4" t="s">
        <v>92</v>
      </c>
    </row>
    <row r="435" spans="2:7" s="1" customFormat="1" ht="13.35" customHeight="1">
      <c r="B435" s="4" t="s">
        <v>7767</v>
      </c>
      <c r="C435" s="4" t="s">
        <v>7505</v>
      </c>
      <c r="D435" s="5">
        <v>249</v>
      </c>
      <c r="E435" s="6">
        <v>22.23</v>
      </c>
      <c r="F435" s="7">
        <f t="shared" si="6"/>
        <v>5535.27</v>
      </c>
      <c r="G435" s="4" t="s">
        <v>92</v>
      </c>
    </row>
    <row r="436" spans="2:7" s="1" customFormat="1" ht="13.35" customHeight="1">
      <c r="B436" s="4" t="s">
        <v>7767</v>
      </c>
      <c r="C436" s="4" t="s">
        <v>7506</v>
      </c>
      <c r="D436" s="5">
        <v>33</v>
      </c>
      <c r="E436" s="6">
        <v>22.23</v>
      </c>
      <c r="F436" s="7">
        <f t="shared" si="6"/>
        <v>733.59</v>
      </c>
      <c r="G436" s="4" t="s">
        <v>92</v>
      </c>
    </row>
    <row r="437" spans="2:7" s="1" customFormat="1" ht="13.35" customHeight="1">
      <c r="B437" s="4" t="s">
        <v>7767</v>
      </c>
      <c r="C437" s="4" t="s">
        <v>7506</v>
      </c>
      <c r="D437" s="5">
        <v>265</v>
      </c>
      <c r="E437" s="6">
        <v>22.23</v>
      </c>
      <c r="F437" s="7">
        <f t="shared" si="6"/>
        <v>5890.95</v>
      </c>
      <c r="G437" s="4" t="s">
        <v>92</v>
      </c>
    </row>
    <row r="438" spans="2:7" s="1" customFormat="1" ht="13.35" customHeight="1">
      <c r="B438" s="4" t="s">
        <v>7767</v>
      </c>
      <c r="C438" s="4" t="s">
        <v>7506</v>
      </c>
      <c r="D438" s="5">
        <v>264</v>
      </c>
      <c r="E438" s="6">
        <v>22.23</v>
      </c>
      <c r="F438" s="7">
        <f t="shared" si="6"/>
        <v>5868.72</v>
      </c>
      <c r="G438" s="4" t="s">
        <v>92</v>
      </c>
    </row>
    <row r="439" spans="2:7" s="1" customFormat="1" ht="13.35" customHeight="1">
      <c r="B439" s="4" t="s">
        <v>7767</v>
      </c>
      <c r="C439" s="4" t="s">
        <v>7507</v>
      </c>
      <c r="D439" s="5">
        <v>144</v>
      </c>
      <c r="E439" s="6">
        <v>22.23</v>
      </c>
      <c r="F439" s="7">
        <f t="shared" si="6"/>
        <v>3201.12</v>
      </c>
      <c r="G439" s="4" t="s">
        <v>92</v>
      </c>
    </row>
    <row r="440" spans="2:7" s="1" customFormat="1" ht="13.35" customHeight="1">
      <c r="B440" s="4" t="s">
        <v>7767</v>
      </c>
      <c r="C440" s="4" t="s">
        <v>7508</v>
      </c>
      <c r="D440" s="5">
        <v>273</v>
      </c>
      <c r="E440" s="6">
        <v>22.23</v>
      </c>
      <c r="F440" s="7">
        <f t="shared" si="6"/>
        <v>6068.79</v>
      </c>
      <c r="G440" s="4" t="s">
        <v>92</v>
      </c>
    </row>
    <row r="441" spans="2:7" s="1" customFormat="1" ht="13.35" customHeight="1">
      <c r="B441" s="4" t="s">
        <v>7767</v>
      </c>
      <c r="C441" s="4" t="s">
        <v>7508</v>
      </c>
      <c r="D441" s="5">
        <v>270</v>
      </c>
      <c r="E441" s="6">
        <v>22.23</v>
      </c>
      <c r="F441" s="7">
        <f t="shared" si="6"/>
        <v>6002.1</v>
      </c>
      <c r="G441" s="4" t="s">
        <v>92</v>
      </c>
    </row>
    <row r="442" spans="2:7" s="1" customFormat="1" ht="13.35" customHeight="1">
      <c r="B442" s="4" t="s">
        <v>7767</v>
      </c>
      <c r="C442" s="4" t="s">
        <v>7508</v>
      </c>
      <c r="D442" s="5">
        <v>146</v>
      </c>
      <c r="E442" s="6">
        <v>22.23</v>
      </c>
      <c r="F442" s="7">
        <f t="shared" si="6"/>
        <v>3245.58</v>
      </c>
      <c r="G442" s="4" t="s">
        <v>92</v>
      </c>
    </row>
    <row r="443" spans="2:7" s="1" customFormat="1" ht="13.35" customHeight="1">
      <c r="B443" s="4" t="s">
        <v>7767</v>
      </c>
      <c r="C443" s="4" t="s">
        <v>7509</v>
      </c>
      <c r="D443" s="5">
        <v>118</v>
      </c>
      <c r="E443" s="6">
        <v>22.23</v>
      </c>
      <c r="F443" s="7">
        <f t="shared" si="6"/>
        <v>2623.14</v>
      </c>
      <c r="G443" s="4" t="s">
        <v>92</v>
      </c>
    </row>
    <row r="444" spans="2:7" s="1" customFormat="1" ht="13.35" customHeight="1">
      <c r="B444" s="4" t="s">
        <v>7767</v>
      </c>
      <c r="C444" s="4" t="s">
        <v>7510</v>
      </c>
      <c r="D444" s="5">
        <v>282</v>
      </c>
      <c r="E444" s="6">
        <v>22.23</v>
      </c>
      <c r="F444" s="7">
        <f t="shared" si="6"/>
        <v>6268.86</v>
      </c>
      <c r="G444" s="4" t="s">
        <v>92</v>
      </c>
    </row>
    <row r="445" spans="2:7" s="1" customFormat="1" ht="13.35" customHeight="1">
      <c r="B445" s="4" t="s">
        <v>7767</v>
      </c>
      <c r="C445" s="4" t="s">
        <v>7511</v>
      </c>
      <c r="D445" s="5">
        <v>290</v>
      </c>
      <c r="E445" s="6">
        <v>22.22</v>
      </c>
      <c r="F445" s="7">
        <f t="shared" si="6"/>
        <v>6443.7999999999993</v>
      </c>
      <c r="G445" s="4" t="s">
        <v>92</v>
      </c>
    </row>
    <row r="446" spans="2:7" s="1" customFormat="1" ht="13.35" customHeight="1">
      <c r="B446" s="4" t="s">
        <v>7767</v>
      </c>
      <c r="C446" s="4" t="s">
        <v>7511</v>
      </c>
      <c r="D446" s="5">
        <v>93</v>
      </c>
      <c r="E446" s="6">
        <v>22.22</v>
      </c>
      <c r="F446" s="7">
        <f t="shared" si="6"/>
        <v>2066.46</v>
      </c>
      <c r="G446" s="4" t="s">
        <v>92</v>
      </c>
    </row>
    <row r="447" spans="2:7" s="1" customFormat="1" ht="13.35" customHeight="1">
      <c r="B447" s="4" t="s">
        <v>7767</v>
      </c>
      <c r="C447" s="4" t="s">
        <v>7512</v>
      </c>
      <c r="D447" s="5">
        <v>190</v>
      </c>
      <c r="E447" s="6">
        <v>22.22</v>
      </c>
      <c r="F447" s="7">
        <f t="shared" si="6"/>
        <v>4221.8</v>
      </c>
      <c r="G447" s="4" t="s">
        <v>92</v>
      </c>
    </row>
    <row r="448" spans="2:7" s="1" customFormat="1" ht="13.35" customHeight="1">
      <c r="B448" s="4" t="s">
        <v>7767</v>
      </c>
      <c r="C448" s="4" t="s">
        <v>7513</v>
      </c>
      <c r="D448" s="5">
        <v>251</v>
      </c>
      <c r="E448" s="6">
        <v>22.22</v>
      </c>
      <c r="F448" s="7">
        <f t="shared" si="6"/>
        <v>5577.2199999999993</v>
      </c>
      <c r="G448" s="4" t="s">
        <v>92</v>
      </c>
    </row>
    <row r="449" spans="2:7" s="1" customFormat="1" ht="13.35" customHeight="1">
      <c r="B449" s="4" t="s">
        <v>7767</v>
      </c>
      <c r="C449" s="4" t="s">
        <v>7514</v>
      </c>
      <c r="D449" s="5">
        <v>112</v>
      </c>
      <c r="E449" s="6">
        <v>22.22</v>
      </c>
      <c r="F449" s="7">
        <f t="shared" si="6"/>
        <v>2488.64</v>
      </c>
      <c r="G449" s="4" t="s">
        <v>92</v>
      </c>
    </row>
    <row r="450" spans="2:7" s="1" customFormat="1" ht="13.35" customHeight="1">
      <c r="B450" s="4" t="s">
        <v>7767</v>
      </c>
      <c r="C450" s="4" t="s">
        <v>7515</v>
      </c>
      <c r="D450" s="5">
        <v>258</v>
      </c>
      <c r="E450" s="6">
        <v>22.22</v>
      </c>
      <c r="F450" s="7">
        <f t="shared" si="6"/>
        <v>5732.7599999999993</v>
      </c>
      <c r="G450" s="4" t="s">
        <v>92</v>
      </c>
    </row>
    <row r="451" spans="2:7" s="1" customFormat="1" ht="13.35" customHeight="1">
      <c r="B451" s="4" t="s">
        <v>7767</v>
      </c>
      <c r="C451" s="4" t="s">
        <v>7516</v>
      </c>
      <c r="D451" s="5">
        <v>300</v>
      </c>
      <c r="E451" s="6">
        <v>22.22</v>
      </c>
      <c r="F451" s="7">
        <f t="shared" si="6"/>
        <v>6666</v>
      </c>
      <c r="G451" s="4" t="s">
        <v>92</v>
      </c>
    </row>
    <row r="452" spans="2:7" s="1" customFormat="1" ht="13.35" customHeight="1">
      <c r="B452" s="4" t="s">
        <v>7767</v>
      </c>
      <c r="C452" s="4" t="s">
        <v>7517</v>
      </c>
      <c r="D452" s="5">
        <v>482</v>
      </c>
      <c r="E452" s="6">
        <v>22.22</v>
      </c>
      <c r="F452" s="7">
        <f t="shared" si="6"/>
        <v>10710.039999999999</v>
      </c>
      <c r="G452" s="4" t="s">
        <v>92</v>
      </c>
    </row>
    <row r="453" spans="2:7" s="1" customFormat="1" ht="13.35" customHeight="1">
      <c r="B453" s="4" t="s">
        <v>7767</v>
      </c>
      <c r="C453" s="4" t="s">
        <v>7518</v>
      </c>
      <c r="D453" s="5">
        <v>258</v>
      </c>
      <c r="E453" s="6">
        <v>22.22</v>
      </c>
      <c r="F453" s="7">
        <f t="shared" si="6"/>
        <v>5732.7599999999993</v>
      </c>
      <c r="G453" s="4" t="s">
        <v>92</v>
      </c>
    </row>
    <row r="454" spans="2:7" s="1" customFormat="1" ht="13.35" customHeight="1">
      <c r="B454" s="4" t="s">
        <v>7767</v>
      </c>
      <c r="C454" s="4" t="s">
        <v>7519</v>
      </c>
      <c r="D454" s="5">
        <v>227</v>
      </c>
      <c r="E454" s="6">
        <v>22.22</v>
      </c>
      <c r="F454" s="7">
        <f t="shared" ref="F454:F517" si="7">D454*E454</f>
        <v>5043.9399999999996</v>
      </c>
      <c r="G454" s="4" t="s">
        <v>92</v>
      </c>
    </row>
    <row r="455" spans="2:7" s="1" customFormat="1" ht="13.35" customHeight="1">
      <c r="B455" s="4" t="s">
        <v>7767</v>
      </c>
      <c r="C455" s="4" t="s">
        <v>7520</v>
      </c>
      <c r="D455" s="5">
        <v>227</v>
      </c>
      <c r="E455" s="6">
        <v>22.22</v>
      </c>
      <c r="F455" s="7">
        <f t="shared" si="7"/>
        <v>5043.9399999999996</v>
      </c>
      <c r="G455" s="4" t="s">
        <v>92</v>
      </c>
    </row>
    <row r="456" spans="2:7" s="1" customFormat="1" ht="13.35" customHeight="1">
      <c r="B456" s="4" t="s">
        <v>7767</v>
      </c>
      <c r="C456" s="4" t="s">
        <v>7521</v>
      </c>
      <c r="D456" s="5">
        <v>347</v>
      </c>
      <c r="E456" s="6">
        <v>22.22</v>
      </c>
      <c r="F456" s="7">
        <f t="shared" si="7"/>
        <v>7710.3399999999992</v>
      </c>
      <c r="G456" s="4" t="s">
        <v>92</v>
      </c>
    </row>
    <row r="457" spans="2:7" s="1" customFormat="1" ht="13.35" customHeight="1">
      <c r="B457" s="4" t="s">
        <v>7767</v>
      </c>
      <c r="C457" s="4" t="s">
        <v>7522</v>
      </c>
      <c r="D457" s="5">
        <v>93</v>
      </c>
      <c r="E457" s="6">
        <v>22.22</v>
      </c>
      <c r="F457" s="7">
        <f t="shared" si="7"/>
        <v>2066.46</v>
      </c>
      <c r="G457" s="4" t="s">
        <v>92</v>
      </c>
    </row>
    <row r="458" spans="2:7" s="1" customFormat="1" ht="13.35" customHeight="1">
      <c r="B458" s="4" t="s">
        <v>7767</v>
      </c>
      <c r="C458" s="4" t="s">
        <v>7522</v>
      </c>
      <c r="D458" s="5">
        <v>18</v>
      </c>
      <c r="E458" s="6">
        <v>22.22</v>
      </c>
      <c r="F458" s="7">
        <f t="shared" si="7"/>
        <v>399.96</v>
      </c>
      <c r="G458" s="4" t="s">
        <v>92</v>
      </c>
    </row>
    <row r="459" spans="2:7" s="1" customFormat="1" ht="13.35" customHeight="1">
      <c r="B459" s="4" t="s">
        <v>7767</v>
      </c>
      <c r="C459" s="4" t="s">
        <v>7523</v>
      </c>
      <c r="D459" s="5">
        <v>319</v>
      </c>
      <c r="E459" s="6">
        <v>22.23</v>
      </c>
      <c r="F459" s="7">
        <f t="shared" si="7"/>
        <v>7091.37</v>
      </c>
      <c r="G459" s="4" t="s">
        <v>92</v>
      </c>
    </row>
    <row r="460" spans="2:7" s="1" customFormat="1" ht="13.35" customHeight="1">
      <c r="B460" s="4" t="s">
        <v>7767</v>
      </c>
      <c r="C460" s="4" t="s">
        <v>7523</v>
      </c>
      <c r="D460" s="5">
        <v>243</v>
      </c>
      <c r="E460" s="6">
        <v>22.23</v>
      </c>
      <c r="F460" s="7">
        <f t="shared" si="7"/>
        <v>5401.89</v>
      </c>
      <c r="G460" s="4" t="s">
        <v>92</v>
      </c>
    </row>
    <row r="461" spans="2:7" s="1" customFormat="1" ht="13.35" customHeight="1">
      <c r="B461" s="4" t="s">
        <v>7767</v>
      </c>
      <c r="C461" s="4" t="s">
        <v>7524</v>
      </c>
      <c r="D461" s="5">
        <v>263</v>
      </c>
      <c r="E461" s="6">
        <v>22.23</v>
      </c>
      <c r="F461" s="7">
        <f t="shared" si="7"/>
        <v>5846.49</v>
      </c>
      <c r="G461" s="4" t="s">
        <v>92</v>
      </c>
    </row>
    <row r="462" spans="2:7" s="1" customFormat="1" ht="13.35" customHeight="1">
      <c r="B462" s="4" t="s">
        <v>7767</v>
      </c>
      <c r="C462" s="4" t="s">
        <v>7525</v>
      </c>
      <c r="D462" s="5">
        <v>244</v>
      </c>
      <c r="E462" s="6">
        <v>22.225000000000001</v>
      </c>
      <c r="F462" s="7">
        <f t="shared" si="7"/>
        <v>5422.9000000000005</v>
      </c>
      <c r="G462" s="4" t="s">
        <v>92</v>
      </c>
    </row>
    <row r="463" spans="2:7" s="1" customFormat="1" ht="13.35" customHeight="1">
      <c r="B463" s="4" t="s">
        <v>7767</v>
      </c>
      <c r="C463" s="4" t="s">
        <v>7526</v>
      </c>
      <c r="D463" s="5">
        <v>338</v>
      </c>
      <c r="E463" s="6">
        <v>22.225000000000001</v>
      </c>
      <c r="F463" s="7">
        <f t="shared" si="7"/>
        <v>7512.05</v>
      </c>
      <c r="G463" s="4" t="s">
        <v>92</v>
      </c>
    </row>
    <row r="464" spans="2:7" s="1" customFormat="1" ht="13.35" customHeight="1">
      <c r="B464" s="4" t="s">
        <v>7767</v>
      </c>
      <c r="C464" s="4" t="s">
        <v>7526</v>
      </c>
      <c r="D464" s="5">
        <v>437</v>
      </c>
      <c r="E464" s="6">
        <v>22.225000000000001</v>
      </c>
      <c r="F464" s="7">
        <f t="shared" si="7"/>
        <v>9712.3250000000007</v>
      </c>
      <c r="G464" s="4" t="s">
        <v>92</v>
      </c>
    </row>
    <row r="465" spans="2:7" s="1" customFormat="1" ht="13.35" customHeight="1">
      <c r="B465" s="4" t="s">
        <v>7767</v>
      </c>
      <c r="C465" s="4" t="s">
        <v>7526</v>
      </c>
      <c r="D465" s="5">
        <v>53</v>
      </c>
      <c r="E465" s="6">
        <v>22.225000000000001</v>
      </c>
      <c r="F465" s="7">
        <f t="shared" si="7"/>
        <v>1177.9250000000002</v>
      </c>
      <c r="G465" s="4" t="s">
        <v>92</v>
      </c>
    </row>
    <row r="466" spans="2:7" s="1" customFormat="1" ht="13.35" customHeight="1">
      <c r="B466" s="4" t="s">
        <v>7767</v>
      </c>
      <c r="C466" s="4" t="s">
        <v>7527</v>
      </c>
      <c r="D466" s="5">
        <v>291</v>
      </c>
      <c r="E466" s="6">
        <v>22.225000000000001</v>
      </c>
      <c r="F466" s="7">
        <f t="shared" si="7"/>
        <v>6467.4750000000004</v>
      </c>
      <c r="G466" s="4" t="s">
        <v>92</v>
      </c>
    </row>
    <row r="467" spans="2:7" s="1" customFormat="1" ht="13.35" customHeight="1">
      <c r="B467" s="4" t="s">
        <v>7767</v>
      </c>
      <c r="C467" s="4" t="s">
        <v>7527</v>
      </c>
      <c r="D467" s="5">
        <v>283</v>
      </c>
      <c r="E467" s="6">
        <v>22.225000000000001</v>
      </c>
      <c r="F467" s="7">
        <f t="shared" si="7"/>
        <v>6289.6750000000002</v>
      </c>
      <c r="G467" s="4" t="s">
        <v>92</v>
      </c>
    </row>
    <row r="468" spans="2:7" s="1" customFormat="1" ht="13.35" customHeight="1">
      <c r="B468" s="4" t="s">
        <v>7767</v>
      </c>
      <c r="C468" s="4" t="s">
        <v>7528</v>
      </c>
      <c r="D468" s="5">
        <v>1152</v>
      </c>
      <c r="E468" s="6">
        <v>22.22</v>
      </c>
      <c r="F468" s="7">
        <f t="shared" si="7"/>
        <v>25597.439999999999</v>
      </c>
      <c r="G468" s="4" t="s">
        <v>92</v>
      </c>
    </row>
    <row r="469" spans="2:7" s="1" customFormat="1" ht="13.35" customHeight="1">
      <c r="B469" s="4" t="s">
        <v>7767</v>
      </c>
      <c r="C469" s="4" t="s">
        <v>7529</v>
      </c>
      <c r="D469" s="5">
        <v>250</v>
      </c>
      <c r="E469" s="6">
        <v>22.215</v>
      </c>
      <c r="F469" s="7">
        <f t="shared" si="7"/>
        <v>5553.75</v>
      </c>
      <c r="G469" s="4" t="s">
        <v>92</v>
      </c>
    </row>
    <row r="470" spans="2:7" s="1" customFormat="1" ht="13.35" customHeight="1">
      <c r="B470" s="4" t="s">
        <v>7767</v>
      </c>
      <c r="C470" s="4" t="s">
        <v>7529</v>
      </c>
      <c r="D470" s="5">
        <v>250</v>
      </c>
      <c r="E470" s="6">
        <v>22.215</v>
      </c>
      <c r="F470" s="7">
        <f t="shared" si="7"/>
        <v>5553.75</v>
      </c>
      <c r="G470" s="4" t="s">
        <v>92</v>
      </c>
    </row>
    <row r="471" spans="2:7" s="1" customFormat="1" ht="13.35" customHeight="1">
      <c r="B471" s="4" t="s">
        <v>7767</v>
      </c>
      <c r="C471" s="4" t="s">
        <v>7529</v>
      </c>
      <c r="D471" s="5">
        <v>250</v>
      </c>
      <c r="E471" s="6">
        <v>22.215</v>
      </c>
      <c r="F471" s="7">
        <f t="shared" si="7"/>
        <v>5553.75</v>
      </c>
      <c r="G471" s="4" t="s">
        <v>92</v>
      </c>
    </row>
    <row r="472" spans="2:7" s="1" customFormat="1" ht="13.35" customHeight="1">
      <c r="B472" s="4" t="s">
        <v>7767</v>
      </c>
      <c r="C472" s="4" t="s">
        <v>7529</v>
      </c>
      <c r="D472" s="5">
        <v>135</v>
      </c>
      <c r="E472" s="6">
        <v>22.215</v>
      </c>
      <c r="F472" s="7">
        <f t="shared" si="7"/>
        <v>2999.0250000000001</v>
      </c>
      <c r="G472" s="4" t="s">
        <v>92</v>
      </c>
    </row>
    <row r="473" spans="2:7" s="1" customFormat="1" ht="13.35" customHeight="1">
      <c r="B473" s="4" t="s">
        <v>7767</v>
      </c>
      <c r="C473" s="4" t="s">
        <v>7529</v>
      </c>
      <c r="D473" s="5">
        <v>230</v>
      </c>
      <c r="E473" s="6">
        <v>22.215</v>
      </c>
      <c r="F473" s="7">
        <f t="shared" si="7"/>
        <v>5109.45</v>
      </c>
      <c r="G473" s="4" t="s">
        <v>92</v>
      </c>
    </row>
    <row r="474" spans="2:7" s="1" customFormat="1" ht="13.35" customHeight="1">
      <c r="B474" s="4" t="s">
        <v>7767</v>
      </c>
      <c r="C474" s="4" t="s">
        <v>7529</v>
      </c>
      <c r="D474" s="5">
        <v>37</v>
      </c>
      <c r="E474" s="6">
        <v>22.215</v>
      </c>
      <c r="F474" s="7">
        <f t="shared" si="7"/>
        <v>821.95500000000004</v>
      </c>
      <c r="G474" s="4" t="s">
        <v>92</v>
      </c>
    </row>
    <row r="475" spans="2:7" s="1" customFormat="1" ht="13.35" customHeight="1">
      <c r="B475" s="4" t="s">
        <v>7767</v>
      </c>
      <c r="C475" s="4" t="s">
        <v>7530</v>
      </c>
      <c r="D475" s="5">
        <v>306</v>
      </c>
      <c r="E475" s="6">
        <v>22.215</v>
      </c>
      <c r="F475" s="7">
        <f t="shared" si="7"/>
        <v>6797.79</v>
      </c>
      <c r="G475" s="4" t="s">
        <v>92</v>
      </c>
    </row>
    <row r="476" spans="2:7" s="1" customFormat="1" ht="13.35" customHeight="1">
      <c r="B476" s="4" t="s">
        <v>7767</v>
      </c>
      <c r="C476" s="4" t="s">
        <v>7531</v>
      </c>
      <c r="D476" s="5">
        <v>306</v>
      </c>
      <c r="E476" s="6">
        <v>22.215</v>
      </c>
      <c r="F476" s="7">
        <f t="shared" si="7"/>
        <v>6797.79</v>
      </c>
      <c r="G476" s="4" t="s">
        <v>92</v>
      </c>
    </row>
    <row r="477" spans="2:7" s="1" customFormat="1" ht="13.35" customHeight="1">
      <c r="B477" s="4" t="s">
        <v>7767</v>
      </c>
      <c r="C477" s="4" t="s">
        <v>7532</v>
      </c>
      <c r="D477" s="5">
        <v>272</v>
      </c>
      <c r="E477" s="6">
        <v>22.23</v>
      </c>
      <c r="F477" s="7">
        <f t="shared" si="7"/>
        <v>6046.56</v>
      </c>
      <c r="G477" s="4" t="s">
        <v>92</v>
      </c>
    </row>
    <row r="478" spans="2:7" s="1" customFormat="1" ht="13.35" customHeight="1">
      <c r="B478" s="4" t="s">
        <v>7767</v>
      </c>
      <c r="C478" s="4" t="s">
        <v>7532</v>
      </c>
      <c r="D478" s="5">
        <v>486</v>
      </c>
      <c r="E478" s="6">
        <v>22.23</v>
      </c>
      <c r="F478" s="7">
        <f t="shared" si="7"/>
        <v>10803.78</v>
      </c>
      <c r="G478" s="4" t="s">
        <v>92</v>
      </c>
    </row>
    <row r="479" spans="2:7" s="1" customFormat="1" ht="13.35" customHeight="1">
      <c r="B479" s="4" t="s">
        <v>7767</v>
      </c>
      <c r="C479" s="4" t="s">
        <v>7532</v>
      </c>
      <c r="D479" s="5">
        <v>342</v>
      </c>
      <c r="E479" s="6">
        <v>22.23</v>
      </c>
      <c r="F479" s="7">
        <f t="shared" si="7"/>
        <v>7602.66</v>
      </c>
      <c r="G479" s="4" t="s">
        <v>92</v>
      </c>
    </row>
    <row r="480" spans="2:7" s="1" customFormat="1" ht="13.35" customHeight="1">
      <c r="B480" s="4" t="s">
        <v>7767</v>
      </c>
      <c r="C480" s="4" t="s">
        <v>7532</v>
      </c>
      <c r="D480" s="5">
        <v>151</v>
      </c>
      <c r="E480" s="6">
        <v>22.23</v>
      </c>
      <c r="F480" s="7">
        <f t="shared" si="7"/>
        <v>3356.73</v>
      </c>
      <c r="G480" s="4" t="s">
        <v>92</v>
      </c>
    </row>
    <row r="481" spans="2:7" s="1" customFormat="1" ht="13.35" customHeight="1">
      <c r="B481" s="4" t="s">
        <v>7767</v>
      </c>
      <c r="C481" s="4" t="s">
        <v>7533</v>
      </c>
      <c r="D481" s="5">
        <v>261</v>
      </c>
      <c r="E481" s="6">
        <v>22.23</v>
      </c>
      <c r="F481" s="7">
        <f t="shared" si="7"/>
        <v>5802.03</v>
      </c>
      <c r="G481" s="4" t="s">
        <v>92</v>
      </c>
    </row>
    <row r="482" spans="2:7" s="1" customFormat="1" ht="13.35" customHeight="1">
      <c r="B482" s="4" t="s">
        <v>7767</v>
      </c>
      <c r="C482" s="4" t="s">
        <v>7534</v>
      </c>
      <c r="D482" s="5">
        <v>504</v>
      </c>
      <c r="E482" s="6">
        <v>22.22</v>
      </c>
      <c r="F482" s="7">
        <f t="shared" si="7"/>
        <v>11198.88</v>
      </c>
      <c r="G482" s="4" t="s">
        <v>92</v>
      </c>
    </row>
    <row r="483" spans="2:7" s="1" customFormat="1" ht="13.35" customHeight="1">
      <c r="B483" s="4" t="s">
        <v>7767</v>
      </c>
      <c r="C483" s="4" t="s">
        <v>7535</v>
      </c>
      <c r="D483" s="5">
        <v>150</v>
      </c>
      <c r="E483" s="6">
        <v>22.22</v>
      </c>
      <c r="F483" s="7">
        <f t="shared" si="7"/>
        <v>3333</v>
      </c>
      <c r="G483" s="4" t="s">
        <v>92</v>
      </c>
    </row>
    <row r="484" spans="2:7" s="1" customFormat="1" ht="13.35" customHeight="1">
      <c r="B484" s="4" t="s">
        <v>7767</v>
      </c>
      <c r="C484" s="4" t="s">
        <v>7535</v>
      </c>
      <c r="D484" s="5">
        <v>270</v>
      </c>
      <c r="E484" s="6">
        <v>22.22</v>
      </c>
      <c r="F484" s="7">
        <f t="shared" si="7"/>
        <v>5999.4</v>
      </c>
      <c r="G484" s="4" t="s">
        <v>92</v>
      </c>
    </row>
    <row r="485" spans="2:7" s="1" customFormat="1" ht="13.35" customHeight="1">
      <c r="B485" s="4" t="s">
        <v>7767</v>
      </c>
      <c r="C485" s="4" t="s">
        <v>7535</v>
      </c>
      <c r="D485" s="5">
        <v>289</v>
      </c>
      <c r="E485" s="6">
        <v>22.22</v>
      </c>
      <c r="F485" s="7">
        <f t="shared" si="7"/>
        <v>6421.58</v>
      </c>
      <c r="G485" s="4" t="s">
        <v>92</v>
      </c>
    </row>
    <row r="486" spans="2:7" s="1" customFormat="1" ht="13.35" customHeight="1">
      <c r="B486" s="4" t="s">
        <v>7767</v>
      </c>
      <c r="C486" s="4" t="s">
        <v>7535</v>
      </c>
      <c r="D486" s="5">
        <v>274</v>
      </c>
      <c r="E486" s="6">
        <v>22.22</v>
      </c>
      <c r="F486" s="7">
        <f t="shared" si="7"/>
        <v>6088.28</v>
      </c>
      <c r="G486" s="4" t="s">
        <v>92</v>
      </c>
    </row>
    <row r="487" spans="2:7" s="1" customFormat="1" ht="13.35" customHeight="1">
      <c r="B487" s="4" t="s">
        <v>7767</v>
      </c>
      <c r="C487" s="4" t="s">
        <v>7535</v>
      </c>
      <c r="D487" s="5">
        <v>504</v>
      </c>
      <c r="E487" s="6">
        <v>22.22</v>
      </c>
      <c r="F487" s="7">
        <f t="shared" si="7"/>
        <v>11198.88</v>
      </c>
      <c r="G487" s="4" t="s">
        <v>92</v>
      </c>
    </row>
    <row r="488" spans="2:7" s="1" customFormat="1" ht="13.35" customHeight="1">
      <c r="B488" s="4" t="s">
        <v>7767</v>
      </c>
      <c r="C488" s="4" t="s">
        <v>7536</v>
      </c>
      <c r="D488" s="5">
        <v>504</v>
      </c>
      <c r="E488" s="6">
        <v>22.22</v>
      </c>
      <c r="F488" s="7">
        <f t="shared" si="7"/>
        <v>11198.88</v>
      </c>
      <c r="G488" s="4" t="s">
        <v>92</v>
      </c>
    </row>
    <row r="489" spans="2:7" s="1" customFormat="1" ht="13.35" customHeight="1">
      <c r="B489" s="4" t="s">
        <v>7767</v>
      </c>
      <c r="C489" s="4" t="s">
        <v>7537</v>
      </c>
      <c r="D489" s="5">
        <v>250</v>
      </c>
      <c r="E489" s="6">
        <v>22.22</v>
      </c>
      <c r="F489" s="7">
        <f t="shared" si="7"/>
        <v>5555</v>
      </c>
      <c r="G489" s="4" t="s">
        <v>92</v>
      </c>
    </row>
    <row r="490" spans="2:7" s="1" customFormat="1" ht="13.35" customHeight="1">
      <c r="B490" s="4" t="s">
        <v>7767</v>
      </c>
      <c r="C490" s="4" t="s">
        <v>7537</v>
      </c>
      <c r="D490" s="5">
        <v>250</v>
      </c>
      <c r="E490" s="6">
        <v>22.22</v>
      </c>
      <c r="F490" s="7">
        <f t="shared" si="7"/>
        <v>5555</v>
      </c>
      <c r="G490" s="4" t="s">
        <v>92</v>
      </c>
    </row>
    <row r="491" spans="2:7" s="1" customFormat="1" ht="13.35" customHeight="1">
      <c r="B491" s="4" t="s">
        <v>7767</v>
      </c>
      <c r="C491" s="4" t="s">
        <v>7537</v>
      </c>
      <c r="D491" s="5">
        <v>250</v>
      </c>
      <c r="E491" s="6">
        <v>22.22</v>
      </c>
      <c r="F491" s="7">
        <f t="shared" si="7"/>
        <v>5555</v>
      </c>
      <c r="G491" s="4" t="s">
        <v>92</v>
      </c>
    </row>
    <row r="492" spans="2:7" s="1" customFormat="1" ht="13.35" customHeight="1">
      <c r="B492" s="4" t="s">
        <v>7767</v>
      </c>
      <c r="C492" s="4" t="s">
        <v>7537</v>
      </c>
      <c r="D492" s="5">
        <v>200</v>
      </c>
      <c r="E492" s="6">
        <v>22.22</v>
      </c>
      <c r="F492" s="7">
        <f t="shared" si="7"/>
        <v>4444</v>
      </c>
      <c r="G492" s="4" t="s">
        <v>92</v>
      </c>
    </row>
    <row r="493" spans="2:7" s="1" customFormat="1" ht="13.35" customHeight="1">
      <c r="B493" s="4" t="s">
        <v>7767</v>
      </c>
      <c r="C493" s="4" t="s">
        <v>7537</v>
      </c>
      <c r="D493" s="5">
        <v>300</v>
      </c>
      <c r="E493" s="6">
        <v>22.22</v>
      </c>
      <c r="F493" s="7">
        <f t="shared" si="7"/>
        <v>6666</v>
      </c>
      <c r="G493" s="4" t="s">
        <v>92</v>
      </c>
    </row>
    <row r="494" spans="2:7" s="1" customFormat="1" ht="13.35" customHeight="1">
      <c r="B494" s="4" t="s">
        <v>7767</v>
      </c>
      <c r="C494" s="4" t="s">
        <v>7538</v>
      </c>
      <c r="D494" s="5">
        <v>97</v>
      </c>
      <c r="E494" s="6">
        <v>22.22</v>
      </c>
      <c r="F494" s="7">
        <f t="shared" si="7"/>
        <v>2155.3399999999997</v>
      </c>
      <c r="G494" s="4" t="s">
        <v>92</v>
      </c>
    </row>
    <row r="495" spans="2:7" s="1" customFormat="1" ht="13.35" customHeight="1">
      <c r="B495" s="4" t="s">
        <v>7767</v>
      </c>
      <c r="C495" s="4" t="s">
        <v>7539</v>
      </c>
      <c r="D495" s="5">
        <v>26</v>
      </c>
      <c r="E495" s="6">
        <v>22.22</v>
      </c>
      <c r="F495" s="7">
        <f t="shared" si="7"/>
        <v>577.72</v>
      </c>
      <c r="G495" s="4" t="s">
        <v>92</v>
      </c>
    </row>
    <row r="496" spans="2:7" s="1" customFormat="1" ht="13.35" customHeight="1">
      <c r="B496" s="4" t="s">
        <v>7767</v>
      </c>
      <c r="C496" s="4" t="s">
        <v>7540</v>
      </c>
      <c r="D496" s="5">
        <v>401</v>
      </c>
      <c r="E496" s="6">
        <v>22.22</v>
      </c>
      <c r="F496" s="7">
        <f t="shared" si="7"/>
        <v>8910.2199999999993</v>
      </c>
      <c r="G496" s="4" t="s">
        <v>92</v>
      </c>
    </row>
    <row r="497" spans="2:7" s="1" customFormat="1" ht="13.35" customHeight="1">
      <c r="B497" s="4" t="s">
        <v>7767</v>
      </c>
      <c r="C497" s="4" t="s">
        <v>7540</v>
      </c>
      <c r="D497" s="5">
        <v>38</v>
      </c>
      <c r="E497" s="6">
        <v>22.22</v>
      </c>
      <c r="F497" s="7">
        <f t="shared" si="7"/>
        <v>844.3599999999999</v>
      </c>
      <c r="G497" s="4" t="s">
        <v>92</v>
      </c>
    </row>
    <row r="498" spans="2:7" s="1" customFormat="1" ht="13.35" customHeight="1">
      <c r="B498" s="4" t="s">
        <v>7767</v>
      </c>
      <c r="C498" s="4" t="s">
        <v>7541</v>
      </c>
      <c r="D498" s="5">
        <v>387</v>
      </c>
      <c r="E498" s="6">
        <v>22.22</v>
      </c>
      <c r="F498" s="7">
        <f t="shared" si="7"/>
        <v>8599.14</v>
      </c>
      <c r="G498" s="4" t="s">
        <v>92</v>
      </c>
    </row>
    <row r="499" spans="2:7" s="1" customFormat="1" ht="13.35" customHeight="1">
      <c r="B499" s="4" t="s">
        <v>7767</v>
      </c>
      <c r="C499" s="4" t="s">
        <v>7542</v>
      </c>
      <c r="D499" s="5">
        <v>524</v>
      </c>
      <c r="E499" s="6">
        <v>22.22</v>
      </c>
      <c r="F499" s="7">
        <f t="shared" si="7"/>
        <v>11643.279999999999</v>
      </c>
      <c r="G499" s="4" t="s">
        <v>92</v>
      </c>
    </row>
    <row r="500" spans="2:7" s="1" customFormat="1" ht="13.35" customHeight="1">
      <c r="B500" s="4" t="s">
        <v>7767</v>
      </c>
      <c r="C500" s="4" t="s">
        <v>7543</v>
      </c>
      <c r="D500" s="5">
        <v>273</v>
      </c>
      <c r="E500" s="6">
        <v>22.22</v>
      </c>
      <c r="F500" s="7">
        <f t="shared" si="7"/>
        <v>6066.0599999999995</v>
      </c>
      <c r="G500" s="4" t="s">
        <v>92</v>
      </c>
    </row>
    <row r="501" spans="2:7" s="1" customFormat="1" ht="13.35" customHeight="1">
      <c r="B501" s="4" t="s">
        <v>7767</v>
      </c>
      <c r="C501" s="4" t="s">
        <v>7544</v>
      </c>
      <c r="D501" s="5">
        <v>817</v>
      </c>
      <c r="E501" s="6">
        <v>22.22</v>
      </c>
      <c r="F501" s="7">
        <f t="shared" si="7"/>
        <v>18153.739999999998</v>
      </c>
      <c r="G501" s="4" t="s">
        <v>92</v>
      </c>
    </row>
    <row r="502" spans="2:7" s="1" customFormat="1" ht="13.35" customHeight="1">
      <c r="B502" s="4" t="s">
        <v>7767</v>
      </c>
      <c r="C502" s="4" t="s">
        <v>7545</v>
      </c>
      <c r="D502" s="5">
        <v>816</v>
      </c>
      <c r="E502" s="6">
        <v>22.22</v>
      </c>
      <c r="F502" s="7">
        <f t="shared" si="7"/>
        <v>18131.52</v>
      </c>
      <c r="G502" s="4" t="s">
        <v>92</v>
      </c>
    </row>
    <row r="503" spans="2:7" s="1" customFormat="1" ht="13.35" customHeight="1">
      <c r="B503" s="4" t="s">
        <v>7767</v>
      </c>
      <c r="C503" s="4" t="s">
        <v>7546</v>
      </c>
      <c r="D503" s="5">
        <v>300</v>
      </c>
      <c r="E503" s="6">
        <v>22.22</v>
      </c>
      <c r="F503" s="7">
        <f t="shared" si="7"/>
        <v>6666</v>
      </c>
      <c r="G503" s="4" t="s">
        <v>92</v>
      </c>
    </row>
    <row r="504" spans="2:7" s="1" customFormat="1" ht="13.35" customHeight="1">
      <c r="B504" s="4" t="s">
        <v>7767</v>
      </c>
      <c r="C504" s="4" t="s">
        <v>7546</v>
      </c>
      <c r="D504" s="5">
        <v>250</v>
      </c>
      <c r="E504" s="6">
        <v>22.22</v>
      </c>
      <c r="F504" s="7">
        <f t="shared" si="7"/>
        <v>5555</v>
      </c>
      <c r="G504" s="4" t="s">
        <v>92</v>
      </c>
    </row>
    <row r="505" spans="2:7" s="1" customFormat="1" ht="13.35" customHeight="1">
      <c r="B505" s="4" t="s">
        <v>7767</v>
      </c>
      <c r="C505" s="4" t="s">
        <v>7546</v>
      </c>
      <c r="D505" s="5">
        <v>250</v>
      </c>
      <c r="E505" s="6">
        <v>22.22</v>
      </c>
      <c r="F505" s="7">
        <f t="shared" si="7"/>
        <v>5555</v>
      </c>
      <c r="G505" s="4" t="s">
        <v>92</v>
      </c>
    </row>
    <row r="506" spans="2:7" s="1" customFormat="1" ht="13.35" customHeight="1">
      <c r="B506" s="4" t="s">
        <v>7767</v>
      </c>
      <c r="C506" s="4" t="s">
        <v>7546</v>
      </c>
      <c r="D506" s="5">
        <v>60</v>
      </c>
      <c r="E506" s="6">
        <v>22.22</v>
      </c>
      <c r="F506" s="7">
        <f t="shared" si="7"/>
        <v>1333.1999999999998</v>
      </c>
      <c r="G506" s="4" t="s">
        <v>92</v>
      </c>
    </row>
    <row r="507" spans="2:7" s="1" customFormat="1" ht="13.35" customHeight="1">
      <c r="B507" s="4" t="s">
        <v>7767</v>
      </c>
      <c r="C507" s="4" t="s">
        <v>7547</v>
      </c>
      <c r="D507" s="5">
        <v>187</v>
      </c>
      <c r="E507" s="6">
        <v>22.22</v>
      </c>
      <c r="F507" s="7">
        <f t="shared" si="7"/>
        <v>4155.1399999999994</v>
      </c>
      <c r="G507" s="4" t="s">
        <v>92</v>
      </c>
    </row>
    <row r="508" spans="2:7" s="1" customFormat="1" ht="13.35" customHeight="1">
      <c r="B508" s="4" t="s">
        <v>7767</v>
      </c>
      <c r="C508" s="4" t="s">
        <v>7548</v>
      </c>
      <c r="D508" s="5">
        <v>126</v>
      </c>
      <c r="E508" s="6">
        <v>22.22</v>
      </c>
      <c r="F508" s="7">
        <f t="shared" si="7"/>
        <v>2799.72</v>
      </c>
      <c r="G508" s="4" t="s">
        <v>92</v>
      </c>
    </row>
    <row r="509" spans="2:7" s="1" customFormat="1" ht="13.35" customHeight="1">
      <c r="B509" s="4" t="s">
        <v>7767</v>
      </c>
      <c r="C509" s="4" t="s">
        <v>7549</v>
      </c>
      <c r="D509" s="5">
        <v>262</v>
      </c>
      <c r="E509" s="6">
        <v>22.225000000000001</v>
      </c>
      <c r="F509" s="7">
        <f t="shared" si="7"/>
        <v>5822.9500000000007</v>
      </c>
      <c r="G509" s="4" t="s">
        <v>92</v>
      </c>
    </row>
    <row r="510" spans="2:7" s="1" customFormat="1" ht="13.35" customHeight="1">
      <c r="B510" s="4" t="s">
        <v>7767</v>
      </c>
      <c r="C510" s="4" t="s">
        <v>7549</v>
      </c>
      <c r="D510" s="5">
        <v>252</v>
      </c>
      <c r="E510" s="6">
        <v>22.225000000000001</v>
      </c>
      <c r="F510" s="7">
        <f t="shared" si="7"/>
        <v>5600.7000000000007</v>
      </c>
      <c r="G510" s="4" t="s">
        <v>92</v>
      </c>
    </row>
    <row r="511" spans="2:7" s="1" customFormat="1" ht="13.35" customHeight="1">
      <c r="B511" s="4" t="s">
        <v>7767</v>
      </c>
      <c r="C511" s="4" t="s">
        <v>7549</v>
      </c>
      <c r="D511" s="5">
        <v>242</v>
      </c>
      <c r="E511" s="6">
        <v>22.225000000000001</v>
      </c>
      <c r="F511" s="7">
        <f t="shared" si="7"/>
        <v>5378.4500000000007</v>
      </c>
      <c r="G511" s="4" t="s">
        <v>92</v>
      </c>
    </row>
    <row r="512" spans="2:7" s="1" customFormat="1" ht="13.35" customHeight="1">
      <c r="B512" s="4" t="s">
        <v>7767</v>
      </c>
      <c r="C512" s="4" t="s">
        <v>7550</v>
      </c>
      <c r="D512" s="5">
        <v>300</v>
      </c>
      <c r="E512" s="6">
        <v>22.234999999999999</v>
      </c>
      <c r="F512" s="7">
        <f t="shared" si="7"/>
        <v>6670.5</v>
      </c>
      <c r="G512" s="4" t="s">
        <v>92</v>
      </c>
    </row>
    <row r="513" spans="2:7" s="1" customFormat="1" ht="13.35" customHeight="1">
      <c r="B513" s="4" t="s">
        <v>7767</v>
      </c>
      <c r="C513" s="4" t="s">
        <v>7550</v>
      </c>
      <c r="D513" s="5">
        <v>248</v>
      </c>
      <c r="E513" s="6">
        <v>22.234999999999999</v>
      </c>
      <c r="F513" s="7">
        <f t="shared" si="7"/>
        <v>5514.28</v>
      </c>
      <c r="G513" s="4" t="s">
        <v>92</v>
      </c>
    </row>
    <row r="514" spans="2:7" s="1" customFormat="1" ht="13.35" customHeight="1">
      <c r="B514" s="4" t="s">
        <v>7767</v>
      </c>
      <c r="C514" s="4" t="s">
        <v>7550</v>
      </c>
      <c r="D514" s="5">
        <v>123</v>
      </c>
      <c r="E514" s="6">
        <v>22.234999999999999</v>
      </c>
      <c r="F514" s="7">
        <f t="shared" si="7"/>
        <v>2734.9049999999997</v>
      </c>
      <c r="G514" s="4" t="s">
        <v>92</v>
      </c>
    </row>
    <row r="515" spans="2:7" s="1" customFormat="1" ht="13.35" customHeight="1">
      <c r="B515" s="4" t="s">
        <v>7767</v>
      </c>
      <c r="C515" s="4" t="s">
        <v>7551</v>
      </c>
      <c r="D515" s="5">
        <v>132</v>
      </c>
      <c r="E515" s="6">
        <v>22.234999999999999</v>
      </c>
      <c r="F515" s="7">
        <f t="shared" si="7"/>
        <v>2935.02</v>
      </c>
      <c r="G515" s="4" t="s">
        <v>92</v>
      </c>
    </row>
    <row r="516" spans="2:7" s="1" customFormat="1" ht="13.35" customHeight="1">
      <c r="B516" s="4" t="s">
        <v>7767</v>
      </c>
      <c r="C516" s="4" t="s">
        <v>7551</v>
      </c>
      <c r="D516" s="5">
        <v>273</v>
      </c>
      <c r="E516" s="6">
        <v>22.234999999999999</v>
      </c>
      <c r="F516" s="7">
        <f t="shared" si="7"/>
        <v>6070.1549999999997</v>
      </c>
      <c r="G516" s="4" t="s">
        <v>92</v>
      </c>
    </row>
    <row r="517" spans="2:7" s="1" customFormat="1" ht="13.35" customHeight="1">
      <c r="B517" s="4" t="s">
        <v>7767</v>
      </c>
      <c r="C517" s="4" t="s">
        <v>7552</v>
      </c>
      <c r="D517" s="5">
        <v>67</v>
      </c>
      <c r="E517" s="6">
        <v>22.225000000000001</v>
      </c>
      <c r="F517" s="7">
        <f t="shared" si="7"/>
        <v>1489.075</v>
      </c>
      <c r="G517" s="4" t="s">
        <v>92</v>
      </c>
    </row>
    <row r="518" spans="2:7" s="1" customFormat="1" ht="13.35" customHeight="1">
      <c r="B518" s="4" t="s">
        <v>7767</v>
      </c>
      <c r="C518" s="4" t="s">
        <v>7553</v>
      </c>
      <c r="D518" s="5">
        <v>263</v>
      </c>
      <c r="E518" s="6">
        <v>22.225000000000001</v>
      </c>
      <c r="F518" s="7">
        <f t="shared" ref="F518:F581" si="8">D518*E518</f>
        <v>5845.1750000000002</v>
      </c>
      <c r="G518" s="4" t="s">
        <v>92</v>
      </c>
    </row>
    <row r="519" spans="2:7" s="1" customFormat="1" ht="13.35" customHeight="1">
      <c r="B519" s="4" t="s">
        <v>7767</v>
      </c>
      <c r="C519" s="4" t="s">
        <v>7553</v>
      </c>
      <c r="D519" s="5">
        <v>323</v>
      </c>
      <c r="E519" s="6">
        <v>22.225000000000001</v>
      </c>
      <c r="F519" s="7">
        <f t="shared" si="8"/>
        <v>7178.6750000000002</v>
      </c>
      <c r="G519" s="4" t="s">
        <v>92</v>
      </c>
    </row>
    <row r="520" spans="2:7" s="1" customFormat="1" ht="13.35" customHeight="1">
      <c r="B520" s="4" t="s">
        <v>7767</v>
      </c>
      <c r="C520" s="4" t="s">
        <v>7553</v>
      </c>
      <c r="D520" s="5">
        <v>303</v>
      </c>
      <c r="E520" s="6">
        <v>22.225000000000001</v>
      </c>
      <c r="F520" s="7">
        <f t="shared" si="8"/>
        <v>6734.1750000000002</v>
      </c>
      <c r="G520" s="4" t="s">
        <v>92</v>
      </c>
    </row>
    <row r="521" spans="2:7" s="1" customFormat="1" ht="13.35" customHeight="1">
      <c r="B521" s="4" t="s">
        <v>7767</v>
      </c>
      <c r="C521" s="4" t="s">
        <v>7553</v>
      </c>
      <c r="D521" s="5">
        <v>275</v>
      </c>
      <c r="E521" s="6">
        <v>22.225000000000001</v>
      </c>
      <c r="F521" s="7">
        <f t="shared" si="8"/>
        <v>6111.875</v>
      </c>
      <c r="G521" s="4" t="s">
        <v>92</v>
      </c>
    </row>
    <row r="522" spans="2:7" s="1" customFormat="1" ht="13.35" customHeight="1">
      <c r="B522" s="4" t="s">
        <v>7767</v>
      </c>
      <c r="C522" s="4" t="s">
        <v>7554</v>
      </c>
      <c r="D522" s="5">
        <v>286</v>
      </c>
      <c r="E522" s="6">
        <v>22.23</v>
      </c>
      <c r="F522" s="7">
        <f t="shared" si="8"/>
        <v>6357.78</v>
      </c>
      <c r="G522" s="4" t="s">
        <v>92</v>
      </c>
    </row>
    <row r="523" spans="2:7" s="1" customFormat="1" ht="13.35" customHeight="1">
      <c r="B523" s="4" t="s">
        <v>7767</v>
      </c>
      <c r="C523" s="4" t="s">
        <v>7555</v>
      </c>
      <c r="D523" s="5">
        <v>313</v>
      </c>
      <c r="E523" s="6">
        <v>22.22</v>
      </c>
      <c r="F523" s="7">
        <f t="shared" si="8"/>
        <v>6954.86</v>
      </c>
      <c r="G523" s="4" t="s">
        <v>92</v>
      </c>
    </row>
    <row r="524" spans="2:7" s="1" customFormat="1" ht="13.35" customHeight="1">
      <c r="B524" s="4" t="s">
        <v>7767</v>
      </c>
      <c r="C524" s="4" t="s">
        <v>7555</v>
      </c>
      <c r="D524" s="5">
        <v>874</v>
      </c>
      <c r="E524" s="6">
        <v>22.22</v>
      </c>
      <c r="F524" s="7">
        <f t="shared" si="8"/>
        <v>19420.28</v>
      </c>
      <c r="G524" s="4" t="s">
        <v>92</v>
      </c>
    </row>
    <row r="525" spans="2:7" s="1" customFormat="1" ht="13.35" customHeight="1">
      <c r="B525" s="4" t="s">
        <v>7767</v>
      </c>
      <c r="C525" s="4" t="s">
        <v>7556</v>
      </c>
      <c r="D525" s="5">
        <v>874</v>
      </c>
      <c r="E525" s="6">
        <v>22.22</v>
      </c>
      <c r="F525" s="7">
        <f t="shared" si="8"/>
        <v>19420.28</v>
      </c>
      <c r="G525" s="4" t="s">
        <v>92</v>
      </c>
    </row>
    <row r="526" spans="2:7" s="1" customFormat="1" ht="13.35" customHeight="1">
      <c r="B526" s="4" t="s">
        <v>7767</v>
      </c>
      <c r="C526" s="4" t="s">
        <v>7556</v>
      </c>
      <c r="D526" s="5">
        <v>115</v>
      </c>
      <c r="E526" s="6">
        <v>22.22</v>
      </c>
      <c r="F526" s="7">
        <f t="shared" si="8"/>
        <v>2555.2999999999997</v>
      </c>
      <c r="G526" s="4" t="s">
        <v>92</v>
      </c>
    </row>
    <row r="527" spans="2:7" s="1" customFormat="1" ht="13.35" customHeight="1">
      <c r="B527" s="4" t="s">
        <v>7767</v>
      </c>
      <c r="C527" s="4" t="s">
        <v>7557</v>
      </c>
      <c r="D527" s="5">
        <v>200</v>
      </c>
      <c r="E527" s="6">
        <v>22.22</v>
      </c>
      <c r="F527" s="7">
        <f t="shared" si="8"/>
        <v>4444</v>
      </c>
      <c r="G527" s="4" t="s">
        <v>92</v>
      </c>
    </row>
    <row r="528" spans="2:7" s="1" customFormat="1" ht="13.35" customHeight="1">
      <c r="B528" s="4" t="s">
        <v>7767</v>
      </c>
      <c r="C528" s="4" t="s">
        <v>7558</v>
      </c>
      <c r="D528" s="5">
        <v>300</v>
      </c>
      <c r="E528" s="6">
        <v>22.215</v>
      </c>
      <c r="F528" s="7">
        <f t="shared" si="8"/>
        <v>6664.5</v>
      </c>
      <c r="G528" s="4" t="s">
        <v>92</v>
      </c>
    </row>
    <row r="529" spans="2:7" s="1" customFormat="1" ht="13.35" customHeight="1">
      <c r="B529" s="4" t="s">
        <v>7767</v>
      </c>
      <c r="C529" s="4" t="s">
        <v>7558</v>
      </c>
      <c r="D529" s="5">
        <v>250</v>
      </c>
      <c r="E529" s="6">
        <v>22.215</v>
      </c>
      <c r="F529" s="7">
        <f t="shared" si="8"/>
        <v>5553.75</v>
      </c>
      <c r="G529" s="4" t="s">
        <v>92</v>
      </c>
    </row>
    <row r="530" spans="2:7" s="1" customFormat="1" ht="13.35" customHeight="1">
      <c r="B530" s="4" t="s">
        <v>7767</v>
      </c>
      <c r="C530" s="4" t="s">
        <v>7558</v>
      </c>
      <c r="D530" s="5">
        <v>250</v>
      </c>
      <c r="E530" s="6">
        <v>22.215</v>
      </c>
      <c r="F530" s="7">
        <f t="shared" si="8"/>
        <v>5553.75</v>
      </c>
      <c r="G530" s="4" t="s">
        <v>92</v>
      </c>
    </row>
    <row r="531" spans="2:7" s="1" customFormat="1" ht="13.35" customHeight="1">
      <c r="B531" s="4" t="s">
        <v>7767</v>
      </c>
      <c r="C531" s="4" t="s">
        <v>7558</v>
      </c>
      <c r="D531" s="5">
        <v>250</v>
      </c>
      <c r="E531" s="6">
        <v>22.215</v>
      </c>
      <c r="F531" s="7">
        <f t="shared" si="8"/>
        <v>5553.75</v>
      </c>
      <c r="G531" s="4" t="s">
        <v>92</v>
      </c>
    </row>
    <row r="532" spans="2:7" s="1" customFormat="1" ht="13.35" customHeight="1">
      <c r="B532" s="4" t="s">
        <v>7767</v>
      </c>
      <c r="C532" s="4" t="s">
        <v>7558</v>
      </c>
      <c r="D532" s="5">
        <v>144</v>
      </c>
      <c r="E532" s="6">
        <v>22.215</v>
      </c>
      <c r="F532" s="7">
        <f t="shared" si="8"/>
        <v>3198.96</v>
      </c>
      <c r="G532" s="4" t="s">
        <v>92</v>
      </c>
    </row>
    <row r="533" spans="2:7" s="1" customFormat="1" ht="13.35" customHeight="1">
      <c r="B533" s="4" t="s">
        <v>7767</v>
      </c>
      <c r="C533" s="4" t="s">
        <v>7559</v>
      </c>
      <c r="D533" s="5">
        <v>317</v>
      </c>
      <c r="E533" s="6">
        <v>22.215</v>
      </c>
      <c r="F533" s="7">
        <f t="shared" si="8"/>
        <v>7042.1549999999997</v>
      </c>
      <c r="G533" s="4" t="s">
        <v>92</v>
      </c>
    </row>
    <row r="534" spans="2:7" s="1" customFormat="1" ht="13.35" customHeight="1">
      <c r="B534" s="4" t="s">
        <v>7767</v>
      </c>
      <c r="C534" s="4" t="s">
        <v>7559</v>
      </c>
      <c r="D534" s="5">
        <v>250</v>
      </c>
      <c r="E534" s="6">
        <v>22.215</v>
      </c>
      <c r="F534" s="7">
        <f t="shared" si="8"/>
        <v>5553.75</v>
      </c>
      <c r="G534" s="4" t="s">
        <v>92</v>
      </c>
    </row>
    <row r="535" spans="2:7" s="1" customFormat="1" ht="13.35" customHeight="1">
      <c r="B535" s="4" t="s">
        <v>7767</v>
      </c>
      <c r="C535" s="4" t="s">
        <v>7559</v>
      </c>
      <c r="D535" s="5">
        <v>300</v>
      </c>
      <c r="E535" s="6">
        <v>22.215</v>
      </c>
      <c r="F535" s="7">
        <f t="shared" si="8"/>
        <v>6664.5</v>
      </c>
      <c r="G535" s="4" t="s">
        <v>92</v>
      </c>
    </row>
    <row r="536" spans="2:7" s="1" customFormat="1" ht="13.35" customHeight="1">
      <c r="B536" s="4" t="s">
        <v>7767</v>
      </c>
      <c r="C536" s="4" t="s">
        <v>7559</v>
      </c>
      <c r="D536" s="5">
        <v>250</v>
      </c>
      <c r="E536" s="6">
        <v>22.215</v>
      </c>
      <c r="F536" s="7">
        <f t="shared" si="8"/>
        <v>5553.75</v>
      </c>
      <c r="G536" s="4" t="s">
        <v>92</v>
      </c>
    </row>
    <row r="537" spans="2:7" s="1" customFormat="1" ht="13.35" customHeight="1">
      <c r="B537" s="4" t="s">
        <v>7767</v>
      </c>
      <c r="C537" s="4" t="s">
        <v>7559</v>
      </c>
      <c r="D537" s="5">
        <v>66</v>
      </c>
      <c r="E537" s="6">
        <v>22.215</v>
      </c>
      <c r="F537" s="7">
        <f t="shared" si="8"/>
        <v>1466.19</v>
      </c>
      <c r="G537" s="4" t="s">
        <v>92</v>
      </c>
    </row>
    <row r="538" spans="2:7" s="1" customFormat="1" ht="13.35" customHeight="1">
      <c r="B538" s="4" t="s">
        <v>7767</v>
      </c>
      <c r="C538" s="4" t="s">
        <v>7560</v>
      </c>
      <c r="D538" s="5">
        <v>412</v>
      </c>
      <c r="E538" s="6">
        <v>22.215</v>
      </c>
      <c r="F538" s="7">
        <f t="shared" si="8"/>
        <v>9152.58</v>
      </c>
      <c r="G538" s="4" t="s">
        <v>92</v>
      </c>
    </row>
    <row r="539" spans="2:7" s="1" customFormat="1" ht="13.35" customHeight="1">
      <c r="B539" s="4" t="s">
        <v>7767</v>
      </c>
      <c r="C539" s="4" t="s">
        <v>7560</v>
      </c>
      <c r="D539" s="5">
        <v>250</v>
      </c>
      <c r="E539" s="6">
        <v>22.215</v>
      </c>
      <c r="F539" s="7">
        <f t="shared" si="8"/>
        <v>5553.75</v>
      </c>
      <c r="G539" s="4" t="s">
        <v>92</v>
      </c>
    </row>
    <row r="540" spans="2:7" s="1" customFormat="1" ht="13.35" customHeight="1">
      <c r="B540" s="4" t="s">
        <v>7767</v>
      </c>
      <c r="C540" s="4" t="s">
        <v>7560</v>
      </c>
      <c r="D540" s="5">
        <v>74</v>
      </c>
      <c r="E540" s="6">
        <v>22.215</v>
      </c>
      <c r="F540" s="7">
        <f t="shared" si="8"/>
        <v>1643.91</v>
      </c>
      <c r="G540" s="4" t="s">
        <v>92</v>
      </c>
    </row>
    <row r="541" spans="2:7" s="1" customFormat="1" ht="13.35" customHeight="1">
      <c r="B541" s="4" t="s">
        <v>7767</v>
      </c>
      <c r="C541" s="4" t="s">
        <v>7561</v>
      </c>
      <c r="D541" s="5">
        <v>574</v>
      </c>
      <c r="E541" s="6">
        <v>22.204999999999998</v>
      </c>
      <c r="F541" s="7">
        <f t="shared" si="8"/>
        <v>12745.669999999998</v>
      </c>
      <c r="G541" s="4" t="s">
        <v>92</v>
      </c>
    </row>
    <row r="542" spans="2:7" s="1" customFormat="1" ht="13.35" customHeight="1">
      <c r="B542" s="4" t="s">
        <v>7767</v>
      </c>
      <c r="C542" s="4" t="s">
        <v>7562</v>
      </c>
      <c r="D542" s="5">
        <v>112</v>
      </c>
      <c r="E542" s="6">
        <v>22.204999999999998</v>
      </c>
      <c r="F542" s="7">
        <f t="shared" si="8"/>
        <v>2486.96</v>
      </c>
      <c r="G542" s="4" t="s">
        <v>92</v>
      </c>
    </row>
    <row r="543" spans="2:7" s="1" customFormat="1" ht="13.35" customHeight="1">
      <c r="B543" s="4" t="s">
        <v>7767</v>
      </c>
      <c r="C543" s="4" t="s">
        <v>7563</v>
      </c>
      <c r="D543" s="5">
        <v>160</v>
      </c>
      <c r="E543" s="6">
        <v>22.204999999999998</v>
      </c>
      <c r="F543" s="7">
        <f t="shared" si="8"/>
        <v>3552.7999999999997</v>
      </c>
      <c r="G543" s="4" t="s">
        <v>92</v>
      </c>
    </row>
    <row r="544" spans="2:7" s="1" customFormat="1" ht="13.35" customHeight="1">
      <c r="B544" s="4" t="s">
        <v>7767</v>
      </c>
      <c r="C544" s="4" t="s">
        <v>7563</v>
      </c>
      <c r="D544" s="5">
        <v>263</v>
      </c>
      <c r="E544" s="6">
        <v>22.204999999999998</v>
      </c>
      <c r="F544" s="7">
        <f t="shared" si="8"/>
        <v>5839.915</v>
      </c>
      <c r="G544" s="4" t="s">
        <v>92</v>
      </c>
    </row>
    <row r="545" spans="2:7" s="1" customFormat="1" ht="13.35" customHeight="1">
      <c r="B545" s="4" t="s">
        <v>7767</v>
      </c>
      <c r="C545" s="4" t="s">
        <v>7564</v>
      </c>
      <c r="D545" s="5">
        <v>290</v>
      </c>
      <c r="E545" s="6">
        <v>22.21</v>
      </c>
      <c r="F545" s="7">
        <f t="shared" si="8"/>
        <v>6440.9000000000005</v>
      </c>
      <c r="G545" s="4" t="s">
        <v>92</v>
      </c>
    </row>
    <row r="546" spans="2:7" s="1" customFormat="1" ht="13.35" customHeight="1">
      <c r="B546" s="4" t="s">
        <v>7767</v>
      </c>
      <c r="C546" s="4" t="s">
        <v>7565</v>
      </c>
      <c r="D546" s="5">
        <v>328</v>
      </c>
      <c r="E546" s="6">
        <v>22.225000000000001</v>
      </c>
      <c r="F546" s="7">
        <f t="shared" si="8"/>
        <v>7289.8</v>
      </c>
      <c r="G546" s="4" t="s">
        <v>92</v>
      </c>
    </row>
    <row r="547" spans="2:7" s="1" customFormat="1" ht="13.35" customHeight="1">
      <c r="B547" s="4" t="s">
        <v>7767</v>
      </c>
      <c r="C547" s="4" t="s">
        <v>7565</v>
      </c>
      <c r="D547" s="5">
        <v>299</v>
      </c>
      <c r="E547" s="6">
        <v>22.225000000000001</v>
      </c>
      <c r="F547" s="7">
        <f t="shared" si="8"/>
        <v>6645.2750000000005</v>
      </c>
      <c r="G547" s="4" t="s">
        <v>92</v>
      </c>
    </row>
    <row r="548" spans="2:7" s="1" customFormat="1" ht="13.35" customHeight="1">
      <c r="B548" s="4" t="s">
        <v>7767</v>
      </c>
      <c r="C548" s="4" t="s">
        <v>7565</v>
      </c>
      <c r="D548" s="5">
        <v>360</v>
      </c>
      <c r="E548" s="6">
        <v>22.225000000000001</v>
      </c>
      <c r="F548" s="7">
        <f t="shared" si="8"/>
        <v>8001.0000000000009</v>
      </c>
      <c r="G548" s="4" t="s">
        <v>92</v>
      </c>
    </row>
    <row r="549" spans="2:7" s="1" customFormat="1" ht="13.35" customHeight="1">
      <c r="B549" s="4" t="s">
        <v>7767</v>
      </c>
      <c r="C549" s="4" t="s">
        <v>7566</v>
      </c>
      <c r="D549" s="5">
        <v>137</v>
      </c>
      <c r="E549" s="6">
        <v>22.24</v>
      </c>
      <c r="F549" s="7">
        <f t="shared" si="8"/>
        <v>3046.8799999999997</v>
      </c>
      <c r="G549" s="4" t="s">
        <v>92</v>
      </c>
    </row>
    <row r="550" spans="2:7" s="1" customFormat="1" ht="13.35" customHeight="1">
      <c r="B550" s="4" t="s">
        <v>7767</v>
      </c>
      <c r="C550" s="4" t="s">
        <v>7566</v>
      </c>
      <c r="D550" s="5">
        <v>405</v>
      </c>
      <c r="E550" s="6">
        <v>22.24</v>
      </c>
      <c r="F550" s="7">
        <f t="shared" si="8"/>
        <v>9007.1999999999989</v>
      </c>
      <c r="G550" s="4" t="s">
        <v>92</v>
      </c>
    </row>
    <row r="551" spans="2:7" s="1" customFormat="1" ht="13.35" customHeight="1">
      <c r="B551" s="4" t="s">
        <v>7767</v>
      </c>
      <c r="C551" s="4" t="s">
        <v>7566</v>
      </c>
      <c r="D551" s="5">
        <v>5</v>
      </c>
      <c r="E551" s="6">
        <v>22.24</v>
      </c>
      <c r="F551" s="7">
        <f t="shared" si="8"/>
        <v>111.19999999999999</v>
      </c>
      <c r="G551" s="4" t="s">
        <v>92</v>
      </c>
    </row>
    <row r="552" spans="2:7" s="1" customFormat="1" ht="13.35" customHeight="1">
      <c r="B552" s="4" t="s">
        <v>7767</v>
      </c>
      <c r="C552" s="4" t="s">
        <v>7567</v>
      </c>
      <c r="D552" s="5">
        <v>264</v>
      </c>
      <c r="E552" s="6">
        <v>22.24</v>
      </c>
      <c r="F552" s="7">
        <f t="shared" si="8"/>
        <v>5871.36</v>
      </c>
      <c r="G552" s="4" t="s">
        <v>92</v>
      </c>
    </row>
    <row r="553" spans="2:7" s="1" customFormat="1" ht="13.35" customHeight="1">
      <c r="B553" s="4" t="s">
        <v>7767</v>
      </c>
      <c r="C553" s="4" t="s">
        <v>7567</v>
      </c>
      <c r="D553" s="5">
        <v>247</v>
      </c>
      <c r="E553" s="6">
        <v>22.24</v>
      </c>
      <c r="F553" s="7">
        <f t="shared" si="8"/>
        <v>5493.28</v>
      </c>
      <c r="G553" s="4" t="s">
        <v>92</v>
      </c>
    </row>
    <row r="554" spans="2:7" s="1" customFormat="1" ht="13.35" customHeight="1">
      <c r="B554" s="4" t="s">
        <v>7767</v>
      </c>
      <c r="C554" s="4" t="s">
        <v>7568</v>
      </c>
      <c r="D554" s="5">
        <v>229</v>
      </c>
      <c r="E554" s="6">
        <v>22.245000000000001</v>
      </c>
      <c r="F554" s="7">
        <f t="shared" si="8"/>
        <v>5094.1050000000005</v>
      </c>
      <c r="G554" s="4" t="s">
        <v>92</v>
      </c>
    </row>
    <row r="555" spans="2:7" s="1" customFormat="1" ht="13.35" customHeight="1">
      <c r="B555" s="4" t="s">
        <v>7767</v>
      </c>
      <c r="C555" s="4" t="s">
        <v>7569</v>
      </c>
      <c r="D555" s="5">
        <v>103</v>
      </c>
      <c r="E555" s="6">
        <v>22.245000000000001</v>
      </c>
      <c r="F555" s="7">
        <f t="shared" si="8"/>
        <v>2291.2350000000001</v>
      </c>
      <c r="G555" s="4" t="s">
        <v>92</v>
      </c>
    </row>
    <row r="556" spans="2:7" s="1" customFormat="1" ht="13.35" customHeight="1">
      <c r="B556" s="4" t="s">
        <v>7767</v>
      </c>
      <c r="C556" s="4" t="s">
        <v>7570</v>
      </c>
      <c r="D556" s="5">
        <v>291</v>
      </c>
      <c r="E556" s="6">
        <v>22.25</v>
      </c>
      <c r="F556" s="7">
        <f t="shared" si="8"/>
        <v>6474.75</v>
      </c>
      <c r="G556" s="4" t="s">
        <v>92</v>
      </c>
    </row>
    <row r="557" spans="2:7" s="1" customFormat="1" ht="13.35" customHeight="1">
      <c r="B557" s="4" t="s">
        <v>7767</v>
      </c>
      <c r="C557" s="4" t="s">
        <v>7570</v>
      </c>
      <c r="D557" s="5">
        <v>323</v>
      </c>
      <c r="E557" s="6">
        <v>22.25</v>
      </c>
      <c r="F557" s="7">
        <f t="shared" si="8"/>
        <v>7186.75</v>
      </c>
      <c r="G557" s="4" t="s">
        <v>92</v>
      </c>
    </row>
    <row r="558" spans="2:7" s="1" customFormat="1" ht="13.35" customHeight="1">
      <c r="B558" s="4" t="s">
        <v>7767</v>
      </c>
      <c r="C558" s="4" t="s">
        <v>7570</v>
      </c>
      <c r="D558" s="5">
        <v>388</v>
      </c>
      <c r="E558" s="6">
        <v>22.25</v>
      </c>
      <c r="F558" s="7">
        <f t="shared" si="8"/>
        <v>8633</v>
      </c>
      <c r="G558" s="4" t="s">
        <v>92</v>
      </c>
    </row>
    <row r="559" spans="2:7" s="1" customFormat="1" ht="13.35" customHeight="1">
      <c r="B559" s="4" t="s">
        <v>7767</v>
      </c>
      <c r="C559" s="4" t="s">
        <v>7571</v>
      </c>
      <c r="D559" s="5">
        <v>353</v>
      </c>
      <c r="E559" s="6">
        <v>22.245000000000001</v>
      </c>
      <c r="F559" s="7">
        <f t="shared" si="8"/>
        <v>7852.4850000000006</v>
      </c>
      <c r="G559" s="4" t="s">
        <v>92</v>
      </c>
    </row>
    <row r="560" spans="2:7" s="1" customFormat="1" ht="13.35" customHeight="1">
      <c r="B560" s="4" t="s">
        <v>7767</v>
      </c>
      <c r="C560" s="4" t="s">
        <v>7572</v>
      </c>
      <c r="D560" s="5">
        <v>359</v>
      </c>
      <c r="E560" s="6">
        <v>22.25</v>
      </c>
      <c r="F560" s="7">
        <f t="shared" si="8"/>
        <v>7987.75</v>
      </c>
      <c r="G560" s="4" t="s">
        <v>92</v>
      </c>
    </row>
    <row r="561" spans="2:7" s="1" customFormat="1" ht="13.35" customHeight="1">
      <c r="B561" s="4" t="s">
        <v>7767</v>
      </c>
      <c r="C561" s="4" t="s">
        <v>7572</v>
      </c>
      <c r="D561" s="5">
        <v>417</v>
      </c>
      <c r="E561" s="6">
        <v>22.25</v>
      </c>
      <c r="F561" s="7">
        <f t="shared" si="8"/>
        <v>9278.25</v>
      </c>
      <c r="G561" s="4" t="s">
        <v>92</v>
      </c>
    </row>
    <row r="562" spans="2:7" s="1" customFormat="1" ht="13.35" customHeight="1">
      <c r="B562" s="4" t="s">
        <v>7767</v>
      </c>
      <c r="C562" s="4" t="s">
        <v>7573</v>
      </c>
      <c r="D562" s="5">
        <v>308</v>
      </c>
      <c r="E562" s="6">
        <v>22.25</v>
      </c>
      <c r="F562" s="7">
        <f t="shared" si="8"/>
        <v>6853</v>
      </c>
      <c r="G562" s="4" t="s">
        <v>92</v>
      </c>
    </row>
    <row r="563" spans="2:7" s="1" customFormat="1" ht="13.35" customHeight="1">
      <c r="B563" s="4" t="s">
        <v>7767</v>
      </c>
      <c r="C563" s="4" t="s">
        <v>7574</v>
      </c>
      <c r="D563" s="5">
        <v>308</v>
      </c>
      <c r="E563" s="6">
        <v>22.245000000000001</v>
      </c>
      <c r="F563" s="7">
        <f t="shared" si="8"/>
        <v>6851.46</v>
      </c>
      <c r="G563" s="4" t="s">
        <v>92</v>
      </c>
    </row>
    <row r="564" spans="2:7" s="1" customFormat="1" ht="13.35" customHeight="1">
      <c r="B564" s="4" t="s">
        <v>7767</v>
      </c>
      <c r="C564" s="4" t="s">
        <v>7575</v>
      </c>
      <c r="D564" s="5">
        <v>272</v>
      </c>
      <c r="E564" s="6">
        <v>22.25</v>
      </c>
      <c r="F564" s="7">
        <f t="shared" si="8"/>
        <v>6052</v>
      </c>
      <c r="G564" s="4" t="s">
        <v>92</v>
      </c>
    </row>
    <row r="565" spans="2:7" s="1" customFormat="1" ht="13.35" customHeight="1">
      <c r="B565" s="4" t="s">
        <v>7767</v>
      </c>
      <c r="C565" s="4" t="s">
        <v>7576</v>
      </c>
      <c r="D565" s="5">
        <v>386</v>
      </c>
      <c r="E565" s="6">
        <v>22.265000000000001</v>
      </c>
      <c r="F565" s="7">
        <f t="shared" si="8"/>
        <v>8594.2900000000009</v>
      </c>
      <c r="G565" s="4" t="s">
        <v>92</v>
      </c>
    </row>
    <row r="566" spans="2:7" s="1" customFormat="1" ht="13.35" customHeight="1">
      <c r="B566" s="4" t="s">
        <v>7767</v>
      </c>
      <c r="C566" s="4" t="s">
        <v>7576</v>
      </c>
      <c r="D566" s="5">
        <v>282</v>
      </c>
      <c r="E566" s="6">
        <v>22.265000000000001</v>
      </c>
      <c r="F566" s="7">
        <f t="shared" si="8"/>
        <v>6278.7300000000005</v>
      </c>
      <c r="G566" s="4" t="s">
        <v>92</v>
      </c>
    </row>
    <row r="567" spans="2:7" s="1" customFormat="1" ht="13.35" customHeight="1">
      <c r="B567" s="4" t="s">
        <v>7767</v>
      </c>
      <c r="C567" s="4" t="s">
        <v>7576</v>
      </c>
      <c r="D567" s="5">
        <v>344</v>
      </c>
      <c r="E567" s="6">
        <v>22.265000000000001</v>
      </c>
      <c r="F567" s="7">
        <f t="shared" si="8"/>
        <v>7659.16</v>
      </c>
      <c r="G567" s="4" t="s">
        <v>92</v>
      </c>
    </row>
    <row r="568" spans="2:7" s="1" customFormat="1" ht="13.35" customHeight="1">
      <c r="B568" s="4" t="s">
        <v>7767</v>
      </c>
      <c r="C568" s="4" t="s">
        <v>7577</v>
      </c>
      <c r="D568" s="5">
        <v>173</v>
      </c>
      <c r="E568" s="6">
        <v>22.265000000000001</v>
      </c>
      <c r="F568" s="7">
        <f t="shared" si="8"/>
        <v>3851.8450000000003</v>
      </c>
      <c r="G568" s="4" t="s">
        <v>92</v>
      </c>
    </row>
    <row r="569" spans="2:7" s="1" customFormat="1" ht="13.35" customHeight="1">
      <c r="B569" s="4" t="s">
        <v>7767</v>
      </c>
      <c r="C569" s="4" t="s">
        <v>7578</v>
      </c>
      <c r="D569" s="5">
        <v>214</v>
      </c>
      <c r="E569" s="6">
        <v>22.26</v>
      </c>
      <c r="F569" s="7">
        <f t="shared" si="8"/>
        <v>4763.6400000000003</v>
      </c>
      <c r="G569" s="4" t="s">
        <v>92</v>
      </c>
    </row>
    <row r="570" spans="2:7" s="1" customFormat="1" ht="13.35" customHeight="1">
      <c r="B570" s="4" t="s">
        <v>7767</v>
      </c>
      <c r="C570" s="4" t="s">
        <v>7579</v>
      </c>
      <c r="D570" s="5">
        <v>239</v>
      </c>
      <c r="E570" s="6">
        <v>22.26</v>
      </c>
      <c r="F570" s="7">
        <f t="shared" si="8"/>
        <v>5320.14</v>
      </c>
      <c r="G570" s="4" t="s">
        <v>92</v>
      </c>
    </row>
    <row r="571" spans="2:7" s="1" customFormat="1" ht="13.35" customHeight="1">
      <c r="B571" s="4" t="s">
        <v>7767</v>
      </c>
      <c r="C571" s="4" t="s">
        <v>7580</v>
      </c>
      <c r="D571" s="5">
        <v>481</v>
      </c>
      <c r="E571" s="6">
        <v>22.254999999999999</v>
      </c>
      <c r="F571" s="7">
        <f t="shared" si="8"/>
        <v>10704.654999999999</v>
      </c>
      <c r="G571" s="4" t="s">
        <v>92</v>
      </c>
    </row>
    <row r="572" spans="2:7" s="1" customFormat="1" ht="13.35" customHeight="1">
      <c r="B572" s="4" t="s">
        <v>7767</v>
      </c>
      <c r="C572" s="4" t="s">
        <v>7580</v>
      </c>
      <c r="D572" s="5">
        <v>179</v>
      </c>
      <c r="E572" s="6">
        <v>22.254999999999999</v>
      </c>
      <c r="F572" s="7">
        <f t="shared" si="8"/>
        <v>3983.645</v>
      </c>
      <c r="G572" s="4" t="s">
        <v>92</v>
      </c>
    </row>
    <row r="573" spans="2:7" s="1" customFormat="1" ht="13.35" customHeight="1">
      <c r="B573" s="4" t="s">
        <v>7767</v>
      </c>
      <c r="C573" s="4" t="s">
        <v>7580</v>
      </c>
      <c r="D573" s="5">
        <v>535</v>
      </c>
      <c r="E573" s="6">
        <v>22.254999999999999</v>
      </c>
      <c r="F573" s="7">
        <f t="shared" si="8"/>
        <v>11906.424999999999</v>
      </c>
      <c r="G573" s="4" t="s">
        <v>92</v>
      </c>
    </row>
    <row r="574" spans="2:7" s="1" customFormat="1" ht="13.35" customHeight="1">
      <c r="B574" s="4" t="s">
        <v>7767</v>
      </c>
      <c r="C574" s="4" t="s">
        <v>7581</v>
      </c>
      <c r="D574" s="5">
        <v>249</v>
      </c>
      <c r="E574" s="6">
        <v>22.25</v>
      </c>
      <c r="F574" s="7">
        <f t="shared" si="8"/>
        <v>5540.25</v>
      </c>
      <c r="G574" s="4" t="s">
        <v>92</v>
      </c>
    </row>
    <row r="575" spans="2:7" s="1" customFormat="1" ht="13.35" customHeight="1">
      <c r="B575" s="4" t="s">
        <v>7767</v>
      </c>
      <c r="C575" s="4" t="s">
        <v>7582</v>
      </c>
      <c r="D575" s="5">
        <v>282</v>
      </c>
      <c r="E575" s="6">
        <v>22.254999999999999</v>
      </c>
      <c r="F575" s="7">
        <f t="shared" si="8"/>
        <v>6275.91</v>
      </c>
      <c r="G575" s="4" t="s">
        <v>92</v>
      </c>
    </row>
    <row r="576" spans="2:7" s="1" customFormat="1" ht="13.35" customHeight="1">
      <c r="B576" s="4" t="s">
        <v>7767</v>
      </c>
      <c r="C576" s="4" t="s">
        <v>7582</v>
      </c>
      <c r="D576" s="5">
        <v>300</v>
      </c>
      <c r="E576" s="6">
        <v>22.254999999999999</v>
      </c>
      <c r="F576" s="7">
        <f t="shared" si="8"/>
        <v>6676.5</v>
      </c>
      <c r="G576" s="4" t="s">
        <v>92</v>
      </c>
    </row>
    <row r="577" spans="2:7" s="1" customFormat="1" ht="13.35" customHeight="1">
      <c r="B577" s="4" t="s">
        <v>7767</v>
      </c>
      <c r="C577" s="4" t="s">
        <v>7582</v>
      </c>
      <c r="D577" s="5">
        <v>446</v>
      </c>
      <c r="E577" s="6">
        <v>22.254999999999999</v>
      </c>
      <c r="F577" s="7">
        <f t="shared" si="8"/>
        <v>9925.73</v>
      </c>
      <c r="G577" s="4" t="s">
        <v>92</v>
      </c>
    </row>
    <row r="578" spans="2:7" s="1" customFormat="1" ht="13.35" customHeight="1">
      <c r="B578" s="4" t="s">
        <v>7767</v>
      </c>
      <c r="C578" s="4" t="s">
        <v>7583</v>
      </c>
      <c r="D578" s="5">
        <v>285</v>
      </c>
      <c r="E578" s="6">
        <v>22.254999999999999</v>
      </c>
      <c r="F578" s="7">
        <f t="shared" si="8"/>
        <v>6342.6749999999993</v>
      </c>
      <c r="G578" s="4" t="s">
        <v>92</v>
      </c>
    </row>
    <row r="579" spans="2:7" s="1" customFormat="1" ht="13.35" customHeight="1">
      <c r="B579" s="4" t="s">
        <v>7767</v>
      </c>
      <c r="C579" s="4" t="s">
        <v>7584</v>
      </c>
      <c r="D579" s="5">
        <v>300</v>
      </c>
      <c r="E579" s="6">
        <v>22.27</v>
      </c>
      <c r="F579" s="7">
        <f t="shared" si="8"/>
        <v>6681</v>
      </c>
      <c r="G579" s="4" t="s">
        <v>92</v>
      </c>
    </row>
    <row r="580" spans="2:7" s="1" customFormat="1" ht="13.35" customHeight="1">
      <c r="B580" s="4" t="s">
        <v>7767</v>
      </c>
      <c r="C580" s="4" t="s">
        <v>7585</v>
      </c>
      <c r="D580" s="5">
        <v>190</v>
      </c>
      <c r="E580" s="6">
        <v>22.27</v>
      </c>
      <c r="F580" s="7">
        <f t="shared" si="8"/>
        <v>4231.3</v>
      </c>
      <c r="G580" s="4" t="s">
        <v>92</v>
      </c>
    </row>
    <row r="581" spans="2:7" s="1" customFormat="1" ht="13.35" customHeight="1">
      <c r="B581" s="4" t="s">
        <v>7767</v>
      </c>
      <c r="C581" s="4" t="s">
        <v>7585</v>
      </c>
      <c r="D581" s="5">
        <v>460</v>
      </c>
      <c r="E581" s="6">
        <v>22.27</v>
      </c>
      <c r="F581" s="7">
        <f t="shared" si="8"/>
        <v>10244.199999999999</v>
      </c>
      <c r="G581" s="4" t="s">
        <v>92</v>
      </c>
    </row>
    <row r="582" spans="2:7" s="1" customFormat="1" ht="13.35" customHeight="1">
      <c r="B582" s="4" t="s">
        <v>7767</v>
      </c>
      <c r="C582" s="4" t="s">
        <v>7585</v>
      </c>
      <c r="D582" s="5">
        <v>55</v>
      </c>
      <c r="E582" s="6">
        <v>22.27</v>
      </c>
      <c r="F582" s="7">
        <f t="shared" ref="F582:F645" si="9">D582*E582</f>
        <v>1224.8499999999999</v>
      </c>
      <c r="G582" s="4" t="s">
        <v>92</v>
      </c>
    </row>
    <row r="583" spans="2:7" s="1" customFormat="1" ht="13.35" customHeight="1">
      <c r="B583" s="4" t="s">
        <v>7767</v>
      </c>
      <c r="C583" s="4" t="s">
        <v>7586</v>
      </c>
      <c r="D583" s="5">
        <v>364</v>
      </c>
      <c r="E583" s="6">
        <v>22.27</v>
      </c>
      <c r="F583" s="7">
        <f t="shared" si="9"/>
        <v>8106.28</v>
      </c>
      <c r="G583" s="4" t="s">
        <v>92</v>
      </c>
    </row>
    <row r="584" spans="2:7" s="1" customFormat="1" ht="13.35" customHeight="1">
      <c r="B584" s="4" t="s">
        <v>7767</v>
      </c>
      <c r="C584" s="4" t="s">
        <v>7586</v>
      </c>
      <c r="D584" s="5">
        <v>146</v>
      </c>
      <c r="E584" s="6">
        <v>22.27</v>
      </c>
      <c r="F584" s="7">
        <f t="shared" si="9"/>
        <v>3251.42</v>
      </c>
      <c r="G584" s="4" t="s">
        <v>92</v>
      </c>
    </row>
    <row r="585" spans="2:7" s="1" customFormat="1" ht="13.35" customHeight="1">
      <c r="B585" s="4" t="s">
        <v>7767</v>
      </c>
      <c r="C585" s="4" t="s">
        <v>7587</v>
      </c>
      <c r="D585" s="5">
        <v>248</v>
      </c>
      <c r="E585" s="6">
        <v>22.27</v>
      </c>
      <c r="F585" s="7">
        <f t="shared" si="9"/>
        <v>5522.96</v>
      </c>
      <c r="G585" s="4" t="s">
        <v>92</v>
      </c>
    </row>
    <row r="586" spans="2:7" s="1" customFormat="1" ht="13.35" customHeight="1">
      <c r="B586" s="4" t="s">
        <v>7767</v>
      </c>
      <c r="C586" s="4" t="s">
        <v>7588</v>
      </c>
      <c r="D586" s="5">
        <v>138</v>
      </c>
      <c r="E586" s="6">
        <v>22.274999999999999</v>
      </c>
      <c r="F586" s="7">
        <f t="shared" si="9"/>
        <v>3073.95</v>
      </c>
      <c r="G586" s="4" t="s">
        <v>92</v>
      </c>
    </row>
    <row r="587" spans="2:7" s="1" customFormat="1" ht="13.35" customHeight="1">
      <c r="B587" s="4" t="s">
        <v>7767</v>
      </c>
      <c r="C587" s="4" t="s">
        <v>7589</v>
      </c>
      <c r="D587" s="5">
        <v>140</v>
      </c>
      <c r="E587" s="6">
        <v>22.274999999999999</v>
      </c>
      <c r="F587" s="7">
        <f t="shared" si="9"/>
        <v>3118.5</v>
      </c>
      <c r="G587" s="4" t="s">
        <v>92</v>
      </c>
    </row>
    <row r="588" spans="2:7" s="1" customFormat="1" ht="13.35" customHeight="1">
      <c r="B588" s="4" t="s">
        <v>7767</v>
      </c>
      <c r="C588" s="4" t="s">
        <v>7589</v>
      </c>
      <c r="D588" s="5">
        <v>268</v>
      </c>
      <c r="E588" s="6">
        <v>22.274999999999999</v>
      </c>
      <c r="F588" s="7">
        <f t="shared" si="9"/>
        <v>5969.7</v>
      </c>
      <c r="G588" s="4" t="s">
        <v>92</v>
      </c>
    </row>
    <row r="589" spans="2:7" s="1" customFormat="1" ht="13.35" customHeight="1">
      <c r="B589" s="4" t="s">
        <v>7767</v>
      </c>
      <c r="C589" s="4" t="s">
        <v>7589</v>
      </c>
      <c r="D589" s="5">
        <v>257</v>
      </c>
      <c r="E589" s="6">
        <v>22.274999999999999</v>
      </c>
      <c r="F589" s="7">
        <f t="shared" si="9"/>
        <v>5724.6749999999993</v>
      </c>
      <c r="G589" s="4" t="s">
        <v>92</v>
      </c>
    </row>
    <row r="590" spans="2:7" s="1" customFormat="1" ht="13.35" customHeight="1">
      <c r="B590" s="4" t="s">
        <v>7767</v>
      </c>
      <c r="C590" s="4" t="s">
        <v>7589</v>
      </c>
      <c r="D590" s="5">
        <v>13</v>
      </c>
      <c r="E590" s="6">
        <v>22.274999999999999</v>
      </c>
      <c r="F590" s="7">
        <f t="shared" si="9"/>
        <v>289.57499999999999</v>
      </c>
      <c r="G590" s="4" t="s">
        <v>92</v>
      </c>
    </row>
    <row r="591" spans="2:7" s="1" customFormat="1" ht="13.35" customHeight="1">
      <c r="B591" s="4" t="s">
        <v>7767</v>
      </c>
      <c r="C591" s="4" t="s">
        <v>7590</v>
      </c>
      <c r="D591" s="5">
        <v>258</v>
      </c>
      <c r="E591" s="6">
        <v>22.274999999999999</v>
      </c>
      <c r="F591" s="7">
        <f t="shared" si="9"/>
        <v>5746.95</v>
      </c>
      <c r="G591" s="4" t="s">
        <v>92</v>
      </c>
    </row>
    <row r="592" spans="2:7" s="1" customFormat="1" ht="13.35" customHeight="1">
      <c r="B592" s="4" t="s">
        <v>7767</v>
      </c>
      <c r="C592" s="4" t="s">
        <v>7591</v>
      </c>
      <c r="D592" s="5">
        <v>256</v>
      </c>
      <c r="E592" s="6">
        <v>22.27</v>
      </c>
      <c r="F592" s="7">
        <f t="shared" si="9"/>
        <v>5701.12</v>
      </c>
      <c r="G592" s="4" t="s">
        <v>92</v>
      </c>
    </row>
    <row r="593" spans="2:7" s="1" customFormat="1" ht="13.35" customHeight="1">
      <c r="B593" s="4" t="s">
        <v>7767</v>
      </c>
      <c r="C593" s="4" t="s">
        <v>7592</v>
      </c>
      <c r="D593" s="5">
        <v>255</v>
      </c>
      <c r="E593" s="6">
        <v>22.27</v>
      </c>
      <c r="F593" s="7">
        <f t="shared" si="9"/>
        <v>5678.8499999999995</v>
      </c>
      <c r="G593" s="4" t="s">
        <v>92</v>
      </c>
    </row>
    <row r="594" spans="2:7" s="1" customFormat="1" ht="13.35" customHeight="1">
      <c r="B594" s="4" t="s">
        <v>7767</v>
      </c>
      <c r="C594" s="4" t="s">
        <v>7592</v>
      </c>
      <c r="D594" s="5">
        <v>270</v>
      </c>
      <c r="E594" s="6">
        <v>22.27</v>
      </c>
      <c r="F594" s="7">
        <f t="shared" si="9"/>
        <v>6012.9</v>
      </c>
      <c r="G594" s="4" t="s">
        <v>92</v>
      </c>
    </row>
    <row r="595" spans="2:7" s="1" customFormat="1" ht="13.35" customHeight="1">
      <c r="B595" s="4" t="s">
        <v>7767</v>
      </c>
      <c r="C595" s="4" t="s">
        <v>7593</v>
      </c>
      <c r="D595" s="5">
        <v>142</v>
      </c>
      <c r="E595" s="6">
        <v>22.26</v>
      </c>
      <c r="F595" s="7">
        <f t="shared" si="9"/>
        <v>3160.92</v>
      </c>
      <c r="G595" s="4" t="s">
        <v>92</v>
      </c>
    </row>
    <row r="596" spans="2:7" s="1" customFormat="1" ht="13.35" customHeight="1">
      <c r="B596" s="4" t="s">
        <v>7767</v>
      </c>
      <c r="C596" s="4" t="s">
        <v>7594</v>
      </c>
      <c r="D596" s="5">
        <v>404</v>
      </c>
      <c r="E596" s="6">
        <v>22.26</v>
      </c>
      <c r="F596" s="7">
        <f t="shared" si="9"/>
        <v>8993.0400000000009</v>
      </c>
      <c r="G596" s="4" t="s">
        <v>92</v>
      </c>
    </row>
    <row r="597" spans="2:7" s="1" customFormat="1" ht="13.35" customHeight="1">
      <c r="B597" s="4" t="s">
        <v>7767</v>
      </c>
      <c r="C597" s="4" t="s">
        <v>7595</v>
      </c>
      <c r="D597" s="5">
        <v>161</v>
      </c>
      <c r="E597" s="6">
        <v>22.25</v>
      </c>
      <c r="F597" s="7">
        <f t="shared" si="9"/>
        <v>3582.25</v>
      </c>
      <c r="G597" s="4" t="s">
        <v>92</v>
      </c>
    </row>
    <row r="598" spans="2:7" s="1" customFormat="1" ht="13.35" customHeight="1">
      <c r="B598" s="4" t="s">
        <v>7767</v>
      </c>
      <c r="C598" s="4" t="s">
        <v>7596</v>
      </c>
      <c r="D598" s="5">
        <v>844</v>
      </c>
      <c r="E598" s="6">
        <v>22.265000000000001</v>
      </c>
      <c r="F598" s="7">
        <f t="shared" si="9"/>
        <v>18791.66</v>
      </c>
      <c r="G598" s="4" t="s">
        <v>92</v>
      </c>
    </row>
    <row r="599" spans="2:7" s="1" customFormat="1" ht="13.35" customHeight="1">
      <c r="B599" s="4" t="s">
        <v>7767</v>
      </c>
      <c r="C599" s="4" t="s">
        <v>7596</v>
      </c>
      <c r="D599" s="5">
        <v>716</v>
      </c>
      <c r="E599" s="6">
        <v>22.265000000000001</v>
      </c>
      <c r="F599" s="7">
        <f t="shared" si="9"/>
        <v>15941.74</v>
      </c>
      <c r="G599" s="4" t="s">
        <v>92</v>
      </c>
    </row>
    <row r="600" spans="2:7" s="1" customFormat="1" ht="13.35" customHeight="1">
      <c r="B600" s="4" t="s">
        <v>7767</v>
      </c>
      <c r="C600" s="4" t="s">
        <v>7596</v>
      </c>
      <c r="D600" s="5">
        <v>719</v>
      </c>
      <c r="E600" s="6">
        <v>22.265000000000001</v>
      </c>
      <c r="F600" s="7">
        <f t="shared" si="9"/>
        <v>16008.535</v>
      </c>
      <c r="G600" s="4" t="s">
        <v>92</v>
      </c>
    </row>
    <row r="601" spans="2:7" s="1" customFormat="1" ht="13.35" customHeight="1">
      <c r="B601" s="4" t="s">
        <v>7767</v>
      </c>
      <c r="C601" s="4" t="s">
        <v>7596</v>
      </c>
      <c r="D601" s="5">
        <v>208</v>
      </c>
      <c r="E601" s="6">
        <v>22.265000000000001</v>
      </c>
      <c r="F601" s="7">
        <f t="shared" si="9"/>
        <v>4631.12</v>
      </c>
      <c r="G601" s="4" t="s">
        <v>92</v>
      </c>
    </row>
    <row r="602" spans="2:7" s="1" customFormat="1" ht="13.35" customHeight="1">
      <c r="B602" s="4" t="s">
        <v>7767</v>
      </c>
      <c r="C602" s="4" t="s">
        <v>7597</v>
      </c>
      <c r="D602" s="5">
        <v>37</v>
      </c>
      <c r="E602" s="6">
        <v>22.265000000000001</v>
      </c>
      <c r="F602" s="7">
        <f t="shared" si="9"/>
        <v>823.80500000000006</v>
      </c>
      <c r="G602" s="4" t="s">
        <v>92</v>
      </c>
    </row>
    <row r="603" spans="2:7" s="1" customFormat="1" ht="13.35" customHeight="1">
      <c r="B603" s="4" t="s">
        <v>7767</v>
      </c>
      <c r="C603" s="4" t="s">
        <v>7598</v>
      </c>
      <c r="D603" s="5">
        <v>183</v>
      </c>
      <c r="E603" s="6">
        <v>22.274999999999999</v>
      </c>
      <c r="F603" s="7">
        <f t="shared" si="9"/>
        <v>4076.3249999999998</v>
      </c>
      <c r="G603" s="4" t="s">
        <v>92</v>
      </c>
    </row>
    <row r="604" spans="2:7" s="1" customFormat="1" ht="13.35" customHeight="1">
      <c r="B604" s="4" t="s">
        <v>7767</v>
      </c>
      <c r="C604" s="4" t="s">
        <v>7599</v>
      </c>
      <c r="D604" s="5">
        <v>79</v>
      </c>
      <c r="E604" s="6">
        <v>22.274999999999999</v>
      </c>
      <c r="F604" s="7">
        <f t="shared" si="9"/>
        <v>1759.7249999999999</v>
      </c>
      <c r="G604" s="4" t="s">
        <v>92</v>
      </c>
    </row>
    <row r="605" spans="2:7" s="1" customFormat="1" ht="13.35" customHeight="1">
      <c r="B605" s="4" t="s">
        <v>7767</v>
      </c>
      <c r="C605" s="4" t="s">
        <v>7600</v>
      </c>
      <c r="D605" s="5">
        <v>273</v>
      </c>
      <c r="E605" s="6">
        <v>22.28</v>
      </c>
      <c r="F605" s="7">
        <f t="shared" si="9"/>
        <v>6082.4400000000005</v>
      </c>
      <c r="G605" s="4" t="s">
        <v>92</v>
      </c>
    </row>
    <row r="606" spans="2:7" s="1" customFormat="1" ht="13.35" customHeight="1">
      <c r="B606" s="4" t="s">
        <v>7767</v>
      </c>
      <c r="C606" s="4" t="s">
        <v>7600</v>
      </c>
      <c r="D606" s="5">
        <v>27</v>
      </c>
      <c r="E606" s="6">
        <v>22.28</v>
      </c>
      <c r="F606" s="7">
        <f t="shared" si="9"/>
        <v>601.56000000000006</v>
      </c>
      <c r="G606" s="4" t="s">
        <v>92</v>
      </c>
    </row>
    <row r="607" spans="2:7" s="1" customFormat="1" ht="13.35" customHeight="1">
      <c r="B607" s="4" t="s">
        <v>7767</v>
      </c>
      <c r="C607" s="4" t="s">
        <v>7601</v>
      </c>
      <c r="D607" s="5">
        <v>239</v>
      </c>
      <c r="E607" s="6">
        <v>22.28</v>
      </c>
      <c r="F607" s="7">
        <f t="shared" si="9"/>
        <v>5324.92</v>
      </c>
      <c r="G607" s="4" t="s">
        <v>92</v>
      </c>
    </row>
    <row r="608" spans="2:7" s="1" customFormat="1" ht="13.35" customHeight="1">
      <c r="B608" s="4" t="s">
        <v>7767</v>
      </c>
      <c r="C608" s="4" t="s">
        <v>7602</v>
      </c>
      <c r="D608" s="5">
        <v>67</v>
      </c>
      <c r="E608" s="6">
        <v>22.28</v>
      </c>
      <c r="F608" s="7">
        <f t="shared" si="9"/>
        <v>1492.76</v>
      </c>
      <c r="G608" s="4" t="s">
        <v>92</v>
      </c>
    </row>
    <row r="609" spans="2:7" s="1" customFormat="1" ht="13.35" customHeight="1">
      <c r="B609" s="4" t="s">
        <v>7767</v>
      </c>
      <c r="C609" s="4" t="s">
        <v>7603</v>
      </c>
      <c r="D609" s="5">
        <v>275</v>
      </c>
      <c r="E609" s="6">
        <v>22.274999999999999</v>
      </c>
      <c r="F609" s="7">
        <f t="shared" si="9"/>
        <v>6125.625</v>
      </c>
      <c r="G609" s="4" t="s">
        <v>92</v>
      </c>
    </row>
    <row r="610" spans="2:7" s="1" customFormat="1" ht="13.35" customHeight="1">
      <c r="B610" s="4" t="s">
        <v>7767</v>
      </c>
      <c r="C610" s="4" t="s">
        <v>7603</v>
      </c>
      <c r="D610" s="5">
        <v>297</v>
      </c>
      <c r="E610" s="6">
        <v>22.274999999999999</v>
      </c>
      <c r="F610" s="7">
        <f t="shared" si="9"/>
        <v>6615.6749999999993</v>
      </c>
      <c r="G610" s="4" t="s">
        <v>92</v>
      </c>
    </row>
    <row r="611" spans="2:7" s="1" customFormat="1" ht="13.35" customHeight="1">
      <c r="B611" s="4" t="s">
        <v>7767</v>
      </c>
      <c r="C611" s="4" t="s">
        <v>7604</v>
      </c>
      <c r="D611" s="5">
        <v>273</v>
      </c>
      <c r="E611" s="6">
        <v>22.265000000000001</v>
      </c>
      <c r="F611" s="7">
        <f t="shared" si="9"/>
        <v>6078.3450000000003</v>
      </c>
      <c r="G611" s="4" t="s">
        <v>92</v>
      </c>
    </row>
    <row r="612" spans="2:7" s="1" customFormat="1" ht="13.35" customHeight="1">
      <c r="B612" s="4" t="s">
        <v>7767</v>
      </c>
      <c r="C612" s="4" t="s">
        <v>7604</v>
      </c>
      <c r="D612" s="5">
        <v>244</v>
      </c>
      <c r="E612" s="6">
        <v>22.265000000000001</v>
      </c>
      <c r="F612" s="7">
        <f t="shared" si="9"/>
        <v>5432.66</v>
      </c>
      <c r="G612" s="4" t="s">
        <v>92</v>
      </c>
    </row>
    <row r="613" spans="2:7" s="1" customFormat="1" ht="13.35" customHeight="1">
      <c r="B613" s="4" t="s">
        <v>7767</v>
      </c>
      <c r="C613" s="4" t="s">
        <v>7605</v>
      </c>
      <c r="D613" s="5">
        <v>244</v>
      </c>
      <c r="E613" s="6">
        <v>22.254999999999999</v>
      </c>
      <c r="F613" s="7">
        <f t="shared" si="9"/>
        <v>5430.2199999999993</v>
      </c>
      <c r="G613" s="4" t="s">
        <v>92</v>
      </c>
    </row>
    <row r="614" spans="2:7" s="1" customFormat="1" ht="13.35" customHeight="1">
      <c r="B614" s="4" t="s">
        <v>7767</v>
      </c>
      <c r="C614" s="4" t="s">
        <v>7606</v>
      </c>
      <c r="D614" s="5">
        <v>283</v>
      </c>
      <c r="E614" s="6">
        <v>22.254999999999999</v>
      </c>
      <c r="F614" s="7">
        <f t="shared" si="9"/>
        <v>6298.165</v>
      </c>
      <c r="G614" s="4" t="s">
        <v>92</v>
      </c>
    </row>
    <row r="615" spans="2:7" s="1" customFormat="1" ht="13.35" customHeight="1">
      <c r="B615" s="4" t="s">
        <v>7767</v>
      </c>
      <c r="C615" s="4" t="s">
        <v>7606</v>
      </c>
      <c r="D615" s="5">
        <v>241</v>
      </c>
      <c r="E615" s="6">
        <v>22.254999999999999</v>
      </c>
      <c r="F615" s="7">
        <f t="shared" si="9"/>
        <v>5363.4549999999999</v>
      </c>
      <c r="G615" s="4" t="s">
        <v>92</v>
      </c>
    </row>
    <row r="616" spans="2:7" s="1" customFormat="1" ht="13.35" customHeight="1">
      <c r="B616" s="4" t="s">
        <v>7767</v>
      </c>
      <c r="C616" s="4" t="s">
        <v>7607</v>
      </c>
      <c r="D616" s="5">
        <v>165</v>
      </c>
      <c r="E616" s="6">
        <v>22.245000000000001</v>
      </c>
      <c r="F616" s="7">
        <f t="shared" si="9"/>
        <v>3670.4250000000002</v>
      </c>
      <c r="G616" s="4" t="s">
        <v>92</v>
      </c>
    </row>
    <row r="617" spans="2:7" s="1" customFormat="1" ht="13.35" customHeight="1">
      <c r="B617" s="4" t="s">
        <v>7767</v>
      </c>
      <c r="C617" s="4" t="s">
        <v>7607</v>
      </c>
      <c r="D617" s="5">
        <v>622</v>
      </c>
      <c r="E617" s="6">
        <v>22.245000000000001</v>
      </c>
      <c r="F617" s="7">
        <f t="shared" si="9"/>
        <v>13836.390000000001</v>
      </c>
      <c r="G617" s="4" t="s">
        <v>92</v>
      </c>
    </row>
    <row r="618" spans="2:7" s="1" customFormat="1" ht="13.35" customHeight="1">
      <c r="B618" s="4" t="s">
        <v>7767</v>
      </c>
      <c r="C618" s="4" t="s">
        <v>7607</v>
      </c>
      <c r="D618" s="5">
        <v>491</v>
      </c>
      <c r="E618" s="6">
        <v>22.245000000000001</v>
      </c>
      <c r="F618" s="7">
        <f t="shared" si="9"/>
        <v>10922.295</v>
      </c>
      <c r="G618" s="4" t="s">
        <v>92</v>
      </c>
    </row>
    <row r="619" spans="2:7" s="1" customFormat="1" ht="13.35" customHeight="1">
      <c r="B619" s="4" t="s">
        <v>7767</v>
      </c>
      <c r="C619" s="4" t="s">
        <v>7608</v>
      </c>
      <c r="D619" s="5">
        <v>456</v>
      </c>
      <c r="E619" s="6">
        <v>22.254999999999999</v>
      </c>
      <c r="F619" s="7">
        <f t="shared" si="9"/>
        <v>10148.279999999999</v>
      </c>
      <c r="G619" s="4" t="s">
        <v>92</v>
      </c>
    </row>
    <row r="620" spans="2:7" s="1" customFormat="1" ht="13.35" customHeight="1">
      <c r="B620" s="4" t="s">
        <v>7767</v>
      </c>
      <c r="C620" s="4" t="s">
        <v>7608</v>
      </c>
      <c r="D620" s="5">
        <v>243</v>
      </c>
      <c r="E620" s="6">
        <v>22.254999999999999</v>
      </c>
      <c r="F620" s="7">
        <f t="shared" si="9"/>
        <v>5407.9650000000001</v>
      </c>
      <c r="G620" s="4" t="s">
        <v>92</v>
      </c>
    </row>
    <row r="621" spans="2:7" s="1" customFormat="1" ht="13.35" customHeight="1">
      <c r="B621" s="4" t="s">
        <v>7767</v>
      </c>
      <c r="C621" s="4" t="s">
        <v>7608</v>
      </c>
      <c r="D621" s="5">
        <v>681</v>
      </c>
      <c r="E621" s="6">
        <v>22.254999999999999</v>
      </c>
      <c r="F621" s="7">
        <f t="shared" si="9"/>
        <v>15155.654999999999</v>
      </c>
      <c r="G621" s="4" t="s">
        <v>92</v>
      </c>
    </row>
    <row r="622" spans="2:7" s="1" customFormat="1" ht="13.35" customHeight="1">
      <c r="B622" s="4" t="s">
        <v>7767</v>
      </c>
      <c r="C622" s="4" t="s">
        <v>7609</v>
      </c>
      <c r="D622" s="5">
        <v>291</v>
      </c>
      <c r="E622" s="6">
        <v>22.25</v>
      </c>
      <c r="F622" s="7">
        <f t="shared" si="9"/>
        <v>6474.75</v>
      </c>
      <c r="G622" s="4" t="s">
        <v>92</v>
      </c>
    </row>
    <row r="623" spans="2:7" s="1" customFormat="1" ht="13.35" customHeight="1">
      <c r="B623" s="4" t="s">
        <v>7767</v>
      </c>
      <c r="C623" s="4" t="s">
        <v>7610</v>
      </c>
      <c r="D623" s="5">
        <v>408</v>
      </c>
      <c r="E623" s="6">
        <v>22.254999999999999</v>
      </c>
      <c r="F623" s="7">
        <f t="shared" si="9"/>
        <v>9080.0399999999991</v>
      </c>
      <c r="G623" s="4" t="s">
        <v>92</v>
      </c>
    </row>
    <row r="624" spans="2:7" s="1" customFormat="1" ht="13.35" customHeight="1">
      <c r="B624" s="4" t="s">
        <v>7767</v>
      </c>
      <c r="C624" s="4" t="s">
        <v>7611</v>
      </c>
      <c r="D624" s="5">
        <v>272</v>
      </c>
      <c r="E624" s="6">
        <v>22.25</v>
      </c>
      <c r="F624" s="7">
        <f t="shared" si="9"/>
        <v>6052</v>
      </c>
      <c r="G624" s="4" t="s">
        <v>92</v>
      </c>
    </row>
    <row r="625" spans="2:7" s="1" customFormat="1" ht="13.35" customHeight="1">
      <c r="B625" s="4" t="s">
        <v>7767</v>
      </c>
      <c r="C625" s="4" t="s">
        <v>7612</v>
      </c>
      <c r="D625" s="5">
        <v>345</v>
      </c>
      <c r="E625" s="6">
        <v>22.24</v>
      </c>
      <c r="F625" s="7">
        <f t="shared" si="9"/>
        <v>7672.7999999999993</v>
      </c>
      <c r="G625" s="4" t="s">
        <v>92</v>
      </c>
    </row>
    <row r="626" spans="2:7" s="1" customFormat="1" ht="13.35" customHeight="1">
      <c r="B626" s="4" t="s">
        <v>7767</v>
      </c>
      <c r="C626" s="4" t="s">
        <v>7613</v>
      </c>
      <c r="D626" s="5">
        <v>341</v>
      </c>
      <c r="E626" s="6">
        <v>22.245000000000001</v>
      </c>
      <c r="F626" s="7">
        <f t="shared" si="9"/>
        <v>7585.5450000000001</v>
      </c>
      <c r="G626" s="4" t="s">
        <v>92</v>
      </c>
    </row>
    <row r="627" spans="2:7" s="1" customFormat="1" ht="13.35" customHeight="1">
      <c r="B627" s="4" t="s">
        <v>7767</v>
      </c>
      <c r="C627" s="4" t="s">
        <v>7613</v>
      </c>
      <c r="D627" s="5">
        <v>243</v>
      </c>
      <c r="E627" s="6">
        <v>22.245000000000001</v>
      </c>
      <c r="F627" s="7">
        <f t="shared" si="9"/>
        <v>5405.5349999999999</v>
      </c>
      <c r="G627" s="4" t="s">
        <v>92</v>
      </c>
    </row>
    <row r="628" spans="2:7" s="1" customFormat="1" ht="13.35" customHeight="1">
      <c r="B628" s="4" t="s">
        <v>7767</v>
      </c>
      <c r="C628" s="4" t="s">
        <v>7614</v>
      </c>
      <c r="D628" s="5">
        <v>242</v>
      </c>
      <c r="E628" s="6">
        <v>22.234999999999999</v>
      </c>
      <c r="F628" s="7">
        <f t="shared" si="9"/>
        <v>5380.87</v>
      </c>
      <c r="G628" s="4" t="s">
        <v>92</v>
      </c>
    </row>
    <row r="629" spans="2:7" s="1" customFormat="1" ht="13.35" customHeight="1">
      <c r="B629" s="4" t="s">
        <v>7767</v>
      </c>
      <c r="C629" s="4" t="s">
        <v>7615</v>
      </c>
      <c r="D629" s="5">
        <v>420</v>
      </c>
      <c r="E629" s="6">
        <v>22.24</v>
      </c>
      <c r="F629" s="7">
        <f t="shared" si="9"/>
        <v>9340.7999999999993</v>
      </c>
      <c r="G629" s="4" t="s">
        <v>92</v>
      </c>
    </row>
    <row r="630" spans="2:7" s="1" customFormat="1" ht="13.35" customHeight="1">
      <c r="B630" s="4" t="s">
        <v>7767</v>
      </c>
      <c r="C630" s="4" t="s">
        <v>7616</v>
      </c>
      <c r="D630" s="5">
        <v>492</v>
      </c>
      <c r="E630" s="6">
        <v>22.234999999999999</v>
      </c>
      <c r="F630" s="7">
        <f t="shared" si="9"/>
        <v>10939.619999999999</v>
      </c>
      <c r="G630" s="4" t="s">
        <v>92</v>
      </c>
    </row>
    <row r="631" spans="2:7" s="1" customFormat="1" ht="13.35" customHeight="1">
      <c r="B631" s="4" t="s">
        <v>7767</v>
      </c>
      <c r="C631" s="4" t="s">
        <v>7616</v>
      </c>
      <c r="D631" s="5">
        <v>407</v>
      </c>
      <c r="E631" s="6">
        <v>22.234999999999999</v>
      </c>
      <c r="F631" s="7">
        <f t="shared" si="9"/>
        <v>9049.6450000000004</v>
      </c>
      <c r="G631" s="4" t="s">
        <v>92</v>
      </c>
    </row>
    <row r="632" spans="2:7" s="1" customFormat="1" ht="13.35" customHeight="1">
      <c r="B632" s="4" t="s">
        <v>7767</v>
      </c>
      <c r="C632" s="4" t="s">
        <v>7617</v>
      </c>
      <c r="D632" s="5">
        <v>38</v>
      </c>
      <c r="E632" s="6">
        <v>22.234999999999999</v>
      </c>
      <c r="F632" s="7">
        <f t="shared" si="9"/>
        <v>844.93</v>
      </c>
      <c r="G632" s="4" t="s">
        <v>92</v>
      </c>
    </row>
    <row r="633" spans="2:7" s="1" customFormat="1" ht="13.35" customHeight="1">
      <c r="B633" s="4" t="s">
        <v>7767</v>
      </c>
      <c r="C633" s="4" t="s">
        <v>7617</v>
      </c>
      <c r="D633" s="5">
        <v>453</v>
      </c>
      <c r="E633" s="6">
        <v>22.234999999999999</v>
      </c>
      <c r="F633" s="7">
        <f t="shared" si="9"/>
        <v>10072.455</v>
      </c>
      <c r="G633" s="4" t="s">
        <v>92</v>
      </c>
    </row>
    <row r="634" spans="2:7" s="1" customFormat="1" ht="13.35" customHeight="1">
      <c r="B634" s="4" t="s">
        <v>7767</v>
      </c>
      <c r="C634" s="4" t="s">
        <v>7618</v>
      </c>
      <c r="D634" s="5">
        <v>50</v>
      </c>
      <c r="E634" s="6">
        <v>22.22</v>
      </c>
      <c r="F634" s="7">
        <f t="shared" si="9"/>
        <v>1111</v>
      </c>
      <c r="G634" s="4" t="s">
        <v>92</v>
      </c>
    </row>
    <row r="635" spans="2:7" s="1" customFormat="1" ht="13.35" customHeight="1">
      <c r="B635" s="4" t="s">
        <v>7767</v>
      </c>
      <c r="C635" s="4" t="s">
        <v>7619</v>
      </c>
      <c r="D635" s="5">
        <v>335</v>
      </c>
      <c r="E635" s="6">
        <v>22.22</v>
      </c>
      <c r="F635" s="7">
        <f t="shared" si="9"/>
        <v>7443.7</v>
      </c>
      <c r="G635" s="4" t="s">
        <v>92</v>
      </c>
    </row>
    <row r="636" spans="2:7" s="1" customFormat="1" ht="13.35" customHeight="1">
      <c r="B636" s="4" t="s">
        <v>7767</v>
      </c>
      <c r="C636" s="4" t="s">
        <v>7619</v>
      </c>
      <c r="D636" s="5">
        <v>295</v>
      </c>
      <c r="E636" s="6">
        <v>22.22</v>
      </c>
      <c r="F636" s="7">
        <f t="shared" si="9"/>
        <v>6554.9</v>
      </c>
      <c r="G636" s="4" t="s">
        <v>92</v>
      </c>
    </row>
    <row r="637" spans="2:7" s="1" customFormat="1" ht="13.35" customHeight="1">
      <c r="B637" s="4" t="s">
        <v>7767</v>
      </c>
      <c r="C637" s="4" t="s">
        <v>7620</v>
      </c>
      <c r="D637" s="5">
        <v>445</v>
      </c>
      <c r="E637" s="6">
        <v>22.22</v>
      </c>
      <c r="F637" s="7">
        <f t="shared" si="9"/>
        <v>9887.9</v>
      </c>
      <c r="G637" s="4" t="s">
        <v>92</v>
      </c>
    </row>
    <row r="638" spans="2:7" s="1" customFormat="1" ht="13.35" customHeight="1">
      <c r="B638" s="4" t="s">
        <v>7767</v>
      </c>
      <c r="C638" s="4" t="s">
        <v>7620</v>
      </c>
      <c r="D638" s="5">
        <v>295</v>
      </c>
      <c r="E638" s="6">
        <v>22.22</v>
      </c>
      <c r="F638" s="7">
        <f t="shared" si="9"/>
        <v>6554.9</v>
      </c>
      <c r="G638" s="4" t="s">
        <v>92</v>
      </c>
    </row>
    <row r="639" spans="2:7" s="1" customFormat="1" ht="13.35" customHeight="1">
      <c r="B639" s="4" t="s">
        <v>7767</v>
      </c>
      <c r="C639" s="4" t="s">
        <v>7621</v>
      </c>
      <c r="D639" s="5">
        <v>282</v>
      </c>
      <c r="E639" s="6">
        <v>22.23</v>
      </c>
      <c r="F639" s="7">
        <f t="shared" si="9"/>
        <v>6268.86</v>
      </c>
      <c r="G639" s="4" t="s">
        <v>92</v>
      </c>
    </row>
    <row r="640" spans="2:7" s="1" customFormat="1" ht="13.35" customHeight="1">
      <c r="B640" s="4" t="s">
        <v>7767</v>
      </c>
      <c r="C640" s="4" t="s">
        <v>7622</v>
      </c>
      <c r="D640" s="5">
        <v>403</v>
      </c>
      <c r="E640" s="6">
        <v>22.22</v>
      </c>
      <c r="F640" s="7">
        <f t="shared" si="9"/>
        <v>8954.66</v>
      </c>
      <c r="G640" s="4" t="s">
        <v>92</v>
      </c>
    </row>
    <row r="641" spans="2:7" s="1" customFormat="1" ht="13.35" customHeight="1">
      <c r="B641" s="4" t="s">
        <v>7767</v>
      </c>
      <c r="C641" s="4" t="s">
        <v>7622</v>
      </c>
      <c r="D641" s="5">
        <v>527</v>
      </c>
      <c r="E641" s="6">
        <v>22.22</v>
      </c>
      <c r="F641" s="7">
        <f t="shared" si="9"/>
        <v>11709.939999999999</v>
      </c>
      <c r="G641" s="4" t="s">
        <v>92</v>
      </c>
    </row>
    <row r="642" spans="2:7" s="1" customFormat="1" ht="13.35" customHeight="1">
      <c r="B642" s="4" t="s">
        <v>7767</v>
      </c>
      <c r="C642" s="4" t="s">
        <v>7622</v>
      </c>
      <c r="D642" s="5">
        <v>443</v>
      </c>
      <c r="E642" s="6">
        <v>22.22</v>
      </c>
      <c r="F642" s="7">
        <f t="shared" si="9"/>
        <v>9843.4599999999991</v>
      </c>
      <c r="G642" s="4" t="s">
        <v>92</v>
      </c>
    </row>
    <row r="643" spans="2:7" s="1" customFormat="1" ht="13.35" customHeight="1">
      <c r="B643" s="4" t="s">
        <v>7767</v>
      </c>
      <c r="C643" s="4" t="s">
        <v>7623</v>
      </c>
      <c r="D643" s="5">
        <v>250</v>
      </c>
      <c r="E643" s="6">
        <v>22.22</v>
      </c>
      <c r="F643" s="7">
        <f t="shared" si="9"/>
        <v>5555</v>
      </c>
      <c r="G643" s="4" t="s">
        <v>92</v>
      </c>
    </row>
    <row r="644" spans="2:7" s="1" customFormat="1" ht="13.35" customHeight="1">
      <c r="B644" s="4" t="s">
        <v>7767</v>
      </c>
      <c r="C644" s="4" t="s">
        <v>7623</v>
      </c>
      <c r="D644" s="5">
        <v>250</v>
      </c>
      <c r="E644" s="6">
        <v>22.22</v>
      </c>
      <c r="F644" s="7">
        <f t="shared" si="9"/>
        <v>5555</v>
      </c>
      <c r="G644" s="4" t="s">
        <v>92</v>
      </c>
    </row>
    <row r="645" spans="2:7" s="1" customFormat="1" ht="13.35" customHeight="1">
      <c r="B645" s="4" t="s">
        <v>7767</v>
      </c>
      <c r="C645" s="4" t="s">
        <v>7623</v>
      </c>
      <c r="D645" s="5">
        <v>53</v>
      </c>
      <c r="E645" s="6">
        <v>22.22</v>
      </c>
      <c r="F645" s="7">
        <f t="shared" si="9"/>
        <v>1177.6599999999999</v>
      </c>
      <c r="G645" s="4" t="s">
        <v>92</v>
      </c>
    </row>
    <row r="646" spans="2:7" s="1" customFormat="1" ht="13.35" customHeight="1">
      <c r="B646" s="4" t="s">
        <v>7767</v>
      </c>
      <c r="C646" s="4" t="s">
        <v>7624</v>
      </c>
      <c r="D646" s="5">
        <v>434</v>
      </c>
      <c r="E646" s="6">
        <v>22.22</v>
      </c>
      <c r="F646" s="7">
        <f t="shared" ref="F646:F709" si="10">D646*E646</f>
        <v>9643.48</v>
      </c>
      <c r="G646" s="4" t="s">
        <v>92</v>
      </c>
    </row>
    <row r="647" spans="2:7" s="1" customFormat="1" ht="13.35" customHeight="1">
      <c r="B647" s="4" t="s">
        <v>7767</v>
      </c>
      <c r="C647" s="4" t="s">
        <v>7624</v>
      </c>
      <c r="D647" s="5">
        <v>415</v>
      </c>
      <c r="E647" s="6">
        <v>22.22</v>
      </c>
      <c r="F647" s="7">
        <f t="shared" si="10"/>
        <v>9221.2999999999993</v>
      </c>
      <c r="G647" s="4" t="s">
        <v>92</v>
      </c>
    </row>
    <row r="648" spans="2:7" s="1" customFormat="1" ht="13.35" customHeight="1">
      <c r="B648" s="4" t="s">
        <v>7767</v>
      </c>
      <c r="C648" s="4" t="s">
        <v>7624</v>
      </c>
      <c r="D648" s="5">
        <v>206</v>
      </c>
      <c r="E648" s="6">
        <v>22.22</v>
      </c>
      <c r="F648" s="7">
        <f t="shared" si="10"/>
        <v>4577.32</v>
      </c>
      <c r="G648" s="4" t="s">
        <v>92</v>
      </c>
    </row>
    <row r="649" spans="2:7" s="1" customFormat="1" ht="13.35" customHeight="1">
      <c r="B649" s="4" t="s">
        <v>7767</v>
      </c>
      <c r="C649" s="4" t="s">
        <v>7625</v>
      </c>
      <c r="D649" s="5">
        <v>649</v>
      </c>
      <c r="E649" s="6">
        <v>22.22</v>
      </c>
      <c r="F649" s="7">
        <f t="shared" si="10"/>
        <v>14420.779999999999</v>
      </c>
      <c r="G649" s="4" t="s">
        <v>92</v>
      </c>
    </row>
    <row r="650" spans="2:7" s="1" customFormat="1" ht="13.35" customHeight="1">
      <c r="B650" s="4" t="s">
        <v>7767</v>
      </c>
      <c r="C650" s="4" t="s">
        <v>7626</v>
      </c>
      <c r="D650" s="5">
        <v>443</v>
      </c>
      <c r="E650" s="6">
        <v>22.22</v>
      </c>
      <c r="F650" s="7">
        <f t="shared" si="10"/>
        <v>9843.4599999999991</v>
      </c>
      <c r="G650" s="4" t="s">
        <v>92</v>
      </c>
    </row>
    <row r="651" spans="2:7" s="1" customFormat="1" ht="13.35" customHeight="1">
      <c r="B651" s="4" t="s">
        <v>7767</v>
      </c>
      <c r="C651" s="4" t="s">
        <v>7627</v>
      </c>
      <c r="D651" s="5">
        <v>206</v>
      </c>
      <c r="E651" s="6">
        <v>22.22</v>
      </c>
      <c r="F651" s="7">
        <f t="shared" si="10"/>
        <v>4577.32</v>
      </c>
      <c r="G651" s="4" t="s">
        <v>92</v>
      </c>
    </row>
    <row r="652" spans="2:7" s="1" customFormat="1" ht="13.35" customHeight="1">
      <c r="B652" s="4" t="s">
        <v>7767</v>
      </c>
      <c r="C652" s="4" t="s">
        <v>7628</v>
      </c>
      <c r="D652" s="5">
        <v>167</v>
      </c>
      <c r="E652" s="6">
        <v>22.225000000000001</v>
      </c>
      <c r="F652" s="7">
        <f t="shared" si="10"/>
        <v>3711.5750000000003</v>
      </c>
      <c r="G652" s="4" t="s">
        <v>92</v>
      </c>
    </row>
    <row r="653" spans="2:7" s="1" customFormat="1" ht="13.35" customHeight="1">
      <c r="B653" s="4" t="s">
        <v>7767</v>
      </c>
      <c r="C653" s="4" t="s">
        <v>7629</v>
      </c>
      <c r="D653" s="5">
        <v>250</v>
      </c>
      <c r="E653" s="6">
        <v>22.225000000000001</v>
      </c>
      <c r="F653" s="7">
        <f t="shared" si="10"/>
        <v>5556.25</v>
      </c>
      <c r="G653" s="4" t="s">
        <v>92</v>
      </c>
    </row>
    <row r="654" spans="2:7" s="1" customFormat="1" ht="13.35" customHeight="1">
      <c r="B654" s="4" t="s">
        <v>7767</v>
      </c>
      <c r="C654" s="4" t="s">
        <v>7629</v>
      </c>
      <c r="D654" s="5">
        <v>240</v>
      </c>
      <c r="E654" s="6">
        <v>22.225000000000001</v>
      </c>
      <c r="F654" s="7">
        <f t="shared" si="10"/>
        <v>5334</v>
      </c>
      <c r="G654" s="4" t="s">
        <v>92</v>
      </c>
    </row>
    <row r="655" spans="2:7" s="1" customFormat="1" ht="13.35" customHeight="1">
      <c r="B655" s="4" t="s">
        <v>7767</v>
      </c>
      <c r="C655" s="4" t="s">
        <v>7630</v>
      </c>
      <c r="D655" s="5">
        <v>293</v>
      </c>
      <c r="E655" s="6">
        <v>22.225000000000001</v>
      </c>
      <c r="F655" s="7">
        <f t="shared" si="10"/>
        <v>6511.9250000000002</v>
      </c>
      <c r="G655" s="4" t="s">
        <v>92</v>
      </c>
    </row>
    <row r="656" spans="2:7" s="1" customFormat="1" ht="13.35" customHeight="1">
      <c r="B656" s="4" t="s">
        <v>7767</v>
      </c>
      <c r="C656" s="4" t="s">
        <v>7631</v>
      </c>
      <c r="D656" s="5">
        <v>305</v>
      </c>
      <c r="E656" s="6">
        <v>22.23</v>
      </c>
      <c r="F656" s="7">
        <f t="shared" si="10"/>
        <v>6780.1500000000005</v>
      </c>
      <c r="G656" s="4" t="s">
        <v>92</v>
      </c>
    </row>
    <row r="657" spans="2:7" s="1" customFormat="1" ht="13.35" customHeight="1">
      <c r="B657" s="4" t="s">
        <v>7767</v>
      </c>
      <c r="C657" s="4" t="s">
        <v>7631</v>
      </c>
      <c r="D657" s="5">
        <v>629</v>
      </c>
      <c r="E657" s="6">
        <v>22.23</v>
      </c>
      <c r="F657" s="7">
        <f t="shared" si="10"/>
        <v>13982.67</v>
      </c>
      <c r="G657" s="4" t="s">
        <v>92</v>
      </c>
    </row>
    <row r="658" spans="2:7" s="1" customFormat="1" ht="13.35" customHeight="1">
      <c r="B658" s="4" t="s">
        <v>7767</v>
      </c>
      <c r="C658" s="4" t="s">
        <v>7632</v>
      </c>
      <c r="D658" s="5">
        <v>495</v>
      </c>
      <c r="E658" s="6">
        <v>22.225000000000001</v>
      </c>
      <c r="F658" s="7">
        <f t="shared" si="10"/>
        <v>11001.375</v>
      </c>
      <c r="G658" s="4" t="s">
        <v>92</v>
      </c>
    </row>
    <row r="659" spans="2:7" s="1" customFormat="1" ht="13.35" customHeight="1">
      <c r="B659" s="4" t="s">
        <v>7767</v>
      </c>
      <c r="C659" s="4" t="s">
        <v>7632</v>
      </c>
      <c r="D659" s="5">
        <v>250</v>
      </c>
      <c r="E659" s="6">
        <v>22.225000000000001</v>
      </c>
      <c r="F659" s="7">
        <f t="shared" si="10"/>
        <v>5556.25</v>
      </c>
      <c r="G659" s="4" t="s">
        <v>92</v>
      </c>
    </row>
    <row r="660" spans="2:7" s="1" customFormat="1" ht="13.35" customHeight="1">
      <c r="B660" s="4" t="s">
        <v>7767</v>
      </c>
      <c r="C660" s="4" t="s">
        <v>7633</v>
      </c>
      <c r="D660" s="5">
        <v>300</v>
      </c>
      <c r="E660" s="6">
        <v>22.22</v>
      </c>
      <c r="F660" s="7">
        <f t="shared" si="10"/>
        <v>6666</v>
      </c>
      <c r="G660" s="4" t="s">
        <v>92</v>
      </c>
    </row>
    <row r="661" spans="2:7" s="1" customFormat="1" ht="13.35" customHeight="1">
      <c r="B661" s="4" t="s">
        <v>7767</v>
      </c>
      <c r="C661" s="4" t="s">
        <v>7634</v>
      </c>
      <c r="D661" s="5">
        <v>648</v>
      </c>
      <c r="E661" s="6">
        <v>22.22</v>
      </c>
      <c r="F661" s="7">
        <f t="shared" si="10"/>
        <v>14398.56</v>
      </c>
      <c r="G661" s="4" t="s">
        <v>92</v>
      </c>
    </row>
    <row r="662" spans="2:7" s="1" customFormat="1" ht="13.35" customHeight="1">
      <c r="B662" s="4" t="s">
        <v>7767</v>
      </c>
      <c r="C662" s="4" t="s">
        <v>7635</v>
      </c>
      <c r="D662" s="5">
        <v>24</v>
      </c>
      <c r="E662" s="6">
        <v>22.22</v>
      </c>
      <c r="F662" s="7">
        <f t="shared" si="10"/>
        <v>533.28</v>
      </c>
      <c r="G662" s="4" t="s">
        <v>92</v>
      </c>
    </row>
    <row r="663" spans="2:7" s="1" customFormat="1" ht="13.35" customHeight="1">
      <c r="B663" s="4" t="s">
        <v>7767</v>
      </c>
      <c r="C663" s="4" t="s">
        <v>7635</v>
      </c>
      <c r="D663" s="5">
        <v>474</v>
      </c>
      <c r="E663" s="6">
        <v>22.22</v>
      </c>
      <c r="F663" s="7">
        <f t="shared" si="10"/>
        <v>10532.279999999999</v>
      </c>
      <c r="G663" s="4" t="s">
        <v>92</v>
      </c>
    </row>
    <row r="664" spans="2:7" s="1" customFormat="1" ht="13.35" customHeight="1">
      <c r="B664" s="4" t="s">
        <v>7767</v>
      </c>
      <c r="C664" s="4" t="s">
        <v>7636</v>
      </c>
      <c r="D664" s="5">
        <v>264</v>
      </c>
      <c r="E664" s="6">
        <v>22.22</v>
      </c>
      <c r="F664" s="7">
        <f t="shared" si="10"/>
        <v>5866.08</v>
      </c>
      <c r="G664" s="4" t="s">
        <v>92</v>
      </c>
    </row>
    <row r="665" spans="2:7" s="1" customFormat="1" ht="13.35" customHeight="1">
      <c r="B665" s="4" t="s">
        <v>7767</v>
      </c>
      <c r="C665" s="4" t="s">
        <v>7636</v>
      </c>
      <c r="D665" s="5">
        <v>6</v>
      </c>
      <c r="E665" s="6">
        <v>22.22</v>
      </c>
      <c r="F665" s="7">
        <f t="shared" si="10"/>
        <v>133.32</v>
      </c>
      <c r="G665" s="4" t="s">
        <v>92</v>
      </c>
    </row>
    <row r="666" spans="2:7" s="1" customFormat="1" ht="13.35" customHeight="1">
      <c r="B666" s="4" t="s">
        <v>7767</v>
      </c>
      <c r="C666" s="4" t="s">
        <v>7637</v>
      </c>
      <c r="D666" s="5">
        <v>382</v>
      </c>
      <c r="E666" s="6">
        <v>22.22</v>
      </c>
      <c r="F666" s="7">
        <f t="shared" si="10"/>
        <v>8488.0399999999991</v>
      </c>
      <c r="G666" s="4" t="s">
        <v>92</v>
      </c>
    </row>
    <row r="667" spans="2:7" s="1" customFormat="1" ht="13.35" customHeight="1">
      <c r="B667" s="4" t="s">
        <v>7767</v>
      </c>
      <c r="C667" s="4" t="s">
        <v>7638</v>
      </c>
      <c r="D667" s="5">
        <v>403</v>
      </c>
      <c r="E667" s="6">
        <v>22.22</v>
      </c>
      <c r="F667" s="7">
        <f t="shared" si="10"/>
        <v>8954.66</v>
      </c>
      <c r="G667" s="4" t="s">
        <v>92</v>
      </c>
    </row>
    <row r="668" spans="2:7" s="1" customFormat="1" ht="13.35" customHeight="1">
      <c r="B668" s="4" t="s">
        <v>7767</v>
      </c>
      <c r="C668" s="4" t="s">
        <v>7638</v>
      </c>
      <c r="D668" s="5">
        <v>479</v>
      </c>
      <c r="E668" s="6">
        <v>22.22</v>
      </c>
      <c r="F668" s="7">
        <f t="shared" si="10"/>
        <v>10643.38</v>
      </c>
      <c r="G668" s="4" t="s">
        <v>92</v>
      </c>
    </row>
    <row r="669" spans="2:7" s="1" customFormat="1" ht="13.35" customHeight="1">
      <c r="B669" s="4" t="s">
        <v>7767</v>
      </c>
      <c r="C669" s="4" t="s">
        <v>7639</v>
      </c>
      <c r="D669" s="5">
        <v>464</v>
      </c>
      <c r="E669" s="6">
        <v>22.22</v>
      </c>
      <c r="F669" s="7">
        <f t="shared" si="10"/>
        <v>10310.08</v>
      </c>
      <c r="G669" s="4" t="s">
        <v>92</v>
      </c>
    </row>
    <row r="670" spans="2:7" s="1" customFormat="1" ht="13.35" customHeight="1">
      <c r="B670" s="4" t="s">
        <v>7767</v>
      </c>
      <c r="C670" s="4" t="s">
        <v>7640</v>
      </c>
      <c r="D670" s="5">
        <v>67</v>
      </c>
      <c r="E670" s="6">
        <v>22.22</v>
      </c>
      <c r="F670" s="7">
        <f t="shared" si="10"/>
        <v>1488.74</v>
      </c>
      <c r="G670" s="4" t="s">
        <v>92</v>
      </c>
    </row>
    <row r="671" spans="2:7" s="1" customFormat="1" ht="13.35" customHeight="1">
      <c r="B671" s="4" t="s">
        <v>7767</v>
      </c>
      <c r="C671" s="4" t="s">
        <v>7641</v>
      </c>
      <c r="D671" s="5">
        <v>278</v>
      </c>
      <c r="E671" s="6">
        <v>22.22</v>
      </c>
      <c r="F671" s="7">
        <f t="shared" si="10"/>
        <v>6177.16</v>
      </c>
      <c r="G671" s="4" t="s">
        <v>92</v>
      </c>
    </row>
    <row r="672" spans="2:7" s="1" customFormat="1" ht="13.35" customHeight="1">
      <c r="B672" s="4" t="s">
        <v>7767</v>
      </c>
      <c r="C672" s="4" t="s">
        <v>7642</v>
      </c>
      <c r="D672" s="5">
        <v>464</v>
      </c>
      <c r="E672" s="6">
        <v>22.21</v>
      </c>
      <c r="F672" s="7">
        <f t="shared" si="10"/>
        <v>10305.44</v>
      </c>
      <c r="G672" s="4" t="s">
        <v>92</v>
      </c>
    </row>
    <row r="673" spans="2:7" s="1" customFormat="1" ht="13.35" customHeight="1">
      <c r="B673" s="4" t="s">
        <v>7767</v>
      </c>
      <c r="C673" s="4" t="s">
        <v>7643</v>
      </c>
      <c r="D673" s="5">
        <v>258</v>
      </c>
      <c r="E673" s="6">
        <v>22.22</v>
      </c>
      <c r="F673" s="7">
        <f t="shared" si="10"/>
        <v>5732.7599999999993</v>
      </c>
      <c r="G673" s="4" t="s">
        <v>92</v>
      </c>
    </row>
    <row r="674" spans="2:7" s="1" customFormat="1" ht="13.35" customHeight="1">
      <c r="B674" s="4" t="s">
        <v>7767</v>
      </c>
      <c r="C674" s="4" t="s">
        <v>7643</v>
      </c>
      <c r="D674" s="5">
        <v>281</v>
      </c>
      <c r="E674" s="6">
        <v>22.22</v>
      </c>
      <c r="F674" s="7">
        <f t="shared" si="10"/>
        <v>6243.82</v>
      </c>
      <c r="G674" s="4" t="s">
        <v>92</v>
      </c>
    </row>
    <row r="675" spans="2:7" s="1" customFormat="1" ht="13.35" customHeight="1">
      <c r="B675" s="4" t="s">
        <v>7767</v>
      </c>
      <c r="C675" s="4" t="s">
        <v>7643</v>
      </c>
      <c r="D675" s="5">
        <v>303</v>
      </c>
      <c r="E675" s="6">
        <v>22.22</v>
      </c>
      <c r="F675" s="7">
        <f t="shared" si="10"/>
        <v>6732.66</v>
      </c>
      <c r="G675" s="4" t="s">
        <v>92</v>
      </c>
    </row>
    <row r="676" spans="2:7" s="1" customFormat="1" ht="13.35" customHeight="1">
      <c r="B676" s="4" t="s">
        <v>7767</v>
      </c>
      <c r="C676" s="4" t="s">
        <v>7644</v>
      </c>
      <c r="D676" s="5">
        <v>170</v>
      </c>
      <c r="E676" s="6">
        <v>22.215</v>
      </c>
      <c r="F676" s="7">
        <f t="shared" si="10"/>
        <v>3776.55</v>
      </c>
      <c r="G676" s="4" t="s">
        <v>92</v>
      </c>
    </row>
    <row r="677" spans="2:7" s="1" customFormat="1" ht="13.35" customHeight="1">
      <c r="B677" s="4" t="s">
        <v>7767</v>
      </c>
      <c r="C677" s="4" t="s">
        <v>7645</v>
      </c>
      <c r="D677" s="5">
        <v>236</v>
      </c>
      <c r="E677" s="6">
        <v>22.215</v>
      </c>
      <c r="F677" s="7">
        <f t="shared" si="10"/>
        <v>5242.74</v>
      </c>
      <c r="G677" s="4" t="s">
        <v>92</v>
      </c>
    </row>
    <row r="678" spans="2:7" s="1" customFormat="1" ht="13.35" customHeight="1">
      <c r="B678" s="4" t="s">
        <v>7767</v>
      </c>
      <c r="C678" s="4" t="s">
        <v>7646</v>
      </c>
      <c r="D678" s="5">
        <v>255</v>
      </c>
      <c r="E678" s="6">
        <v>22.22</v>
      </c>
      <c r="F678" s="7">
        <f t="shared" si="10"/>
        <v>5666.0999999999995</v>
      </c>
      <c r="G678" s="4" t="s">
        <v>92</v>
      </c>
    </row>
    <row r="679" spans="2:7" s="1" customFormat="1" ht="13.35" customHeight="1">
      <c r="B679" s="4" t="s">
        <v>7767</v>
      </c>
      <c r="C679" s="4" t="s">
        <v>7646</v>
      </c>
      <c r="D679" s="5">
        <v>49</v>
      </c>
      <c r="E679" s="6">
        <v>22.22</v>
      </c>
      <c r="F679" s="7">
        <f t="shared" si="10"/>
        <v>1088.78</v>
      </c>
      <c r="G679" s="4" t="s">
        <v>92</v>
      </c>
    </row>
    <row r="680" spans="2:7" s="1" customFormat="1" ht="13.35" customHeight="1">
      <c r="B680" s="4" t="s">
        <v>7767</v>
      </c>
      <c r="C680" s="4" t="s">
        <v>7647</v>
      </c>
      <c r="D680" s="5">
        <v>298</v>
      </c>
      <c r="E680" s="6">
        <v>22.22</v>
      </c>
      <c r="F680" s="7">
        <f t="shared" si="10"/>
        <v>6621.5599999999995</v>
      </c>
      <c r="G680" s="4" t="s">
        <v>92</v>
      </c>
    </row>
    <row r="681" spans="2:7" s="1" customFormat="1" ht="13.35" customHeight="1">
      <c r="B681" s="4" t="s">
        <v>7767</v>
      </c>
      <c r="C681" s="4" t="s">
        <v>7648</v>
      </c>
      <c r="D681" s="5">
        <v>614</v>
      </c>
      <c r="E681" s="6">
        <v>22.22</v>
      </c>
      <c r="F681" s="7">
        <f t="shared" si="10"/>
        <v>13643.08</v>
      </c>
      <c r="G681" s="4" t="s">
        <v>92</v>
      </c>
    </row>
    <row r="682" spans="2:7" s="1" customFormat="1" ht="13.35" customHeight="1">
      <c r="B682" s="4" t="s">
        <v>7767</v>
      </c>
      <c r="C682" s="4" t="s">
        <v>7648</v>
      </c>
      <c r="D682" s="5">
        <v>176</v>
      </c>
      <c r="E682" s="6">
        <v>22.22</v>
      </c>
      <c r="F682" s="7">
        <f t="shared" si="10"/>
        <v>3910.72</v>
      </c>
      <c r="G682" s="4" t="s">
        <v>92</v>
      </c>
    </row>
    <row r="683" spans="2:7" s="1" customFormat="1" ht="13.35" customHeight="1">
      <c r="B683" s="4" t="s">
        <v>7767</v>
      </c>
      <c r="C683" s="4" t="s">
        <v>7649</v>
      </c>
      <c r="D683" s="5">
        <v>434</v>
      </c>
      <c r="E683" s="6">
        <v>22.22</v>
      </c>
      <c r="F683" s="7">
        <f t="shared" si="10"/>
        <v>9643.48</v>
      </c>
      <c r="G683" s="4" t="s">
        <v>92</v>
      </c>
    </row>
    <row r="684" spans="2:7" s="1" customFormat="1" ht="13.35" customHeight="1">
      <c r="B684" s="4" t="s">
        <v>7767</v>
      </c>
      <c r="C684" s="4" t="s">
        <v>7649</v>
      </c>
      <c r="D684" s="5">
        <v>673</v>
      </c>
      <c r="E684" s="6">
        <v>22.22</v>
      </c>
      <c r="F684" s="7">
        <f t="shared" si="10"/>
        <v>14954.06</v>
      </c>
      <c r="G684" s="4" t="s">
        <v>92</v>
      </c>
    </row>
    <row r="685" spans="2:7" s="1" customFormat="1" ht="13.35" customHeight="1">
      <c r="B685" s="4" t="s">
        <v>7767</v>
      </c>
      <c r="C685" s="4" t="s">
        <v>7650</v>
      </c>
      <c r="D685" s="5">
        <v>535</v>
      </c>
      <c r="E685" s="6">
        <v>22.215</v>
      </c>
      <c r="F685" s="7">
        <f t="shared" si="10"/>
        <v>11885.025</v>
      </c>
      <c r="G685" s="4" t="s">
        <v>92</v>
      </c>
    </row>
    <row r="686" spans="2:7" s="1" customFormat="1" ht="13.35" customHeight="1">
      <c r="B686" s="4" t="s">
        <v>7767</v>
      </c>
      <c r="C686" s="4" t="s">
        <v>7651</v>
      </c>
      <c r="D686" s="5">
        <v>156</v>
      </c>
      <c r="E686" s="6">
        <v>22.2</v>
      </c>
      <c r="F686" s="7">
        <f t="shared" si="10"/>
        <v>3463.2</v>
      </c>
      <c r="G686" s="4" t="s">
        <v>92</v>
      </c>
    </row>
    <row r="687" spans="2:7" s="1" customFormat="1" ht="13.35" customHeight="1">
      <c r="B687" s="4" t="s">
        <v>7767</v>
      </c>
      <c r="C687" s="4" t="s">
        <v>7651</v>
      </c>
      <c r="D687" s="5">
        <v>289</v>
      </c>
      <c r="E687" s="6">
        <v>22.2</v>
      </c>
      <c r="F687" s="7">
        <f t="shared" si="10"/>
        <v>6415.8</v>
      </c>
      <c r="G687" s="4" t="s">
        <v>92</v>
      </c>
    </row>
    <row r="688" spans="2:7" s="1" customFormat="1" ht="13.35" customHeight="1">
      <c r="B688" s="4" t="s">
        <v>7767</v>
      </c>
      <c r="C688" s="4" t="s">
        <v>7651</v>
      </c>
      <c r="D688" s="5">
        <v>284</v>
      </c>
      <c r="E688" s="6">
        <v>22.2</v>
      </c>
      <c r="F688" s="7">
        <f t="shared" si="10"/>
        <v>6304.8</v>
      </c>
      <c r="G688" s="4" t="s">
        <v>92</v>
      </c>
    </row>
    <row r="689" spans="2:7" s="1" customFormat="1" ht="13.35" customHeight="1">
      <c r="B689" s="4" t="s">
        <v>7767</v>
      </c>
      <c r="C689" s="4" t="s">
        <v>7651</v>
      </c>
      <c r="D689" s="5">
        <v>260</v>
      </c>
      <c r="E689" s="6">
        <v>22.2</v>
      </c>
      <c r="F689" s="7">
        <f t="shared" si="10"/>
        <v>5772</v>
      </c>
      <c r="G689" s="4" t="s">
        <v>92</v>
      </c>
    </row>
    <row r="690" spans="2:7" s="1" customFormat="1" ht="13.35" customHeight="1">
      <c r="B690" s="4" t="s">
        <v>7767</v>
      </c>
      <c r="C690" s="4" t="s">
        <v>7652</v>
      </c>
      <c r="D690" s="5">
        <v>311</v>
      </c>
      <c r="E690" s="6">
        <v>22.204999999999998</v>
      </c>
      <c r="F690" s="7">
        <f t="shared" si="10"/>
        <v>6905.7549999999992</v>
      </c>
      <c r="G690" s="4" t="s">
        <v>92</v>
      </c>
    </row>
    <row r="691" spans="2:7" s="1" customFormat="1" ht="13.35" customHeight="1">
      <c r="B691" s="4" t="s">
        <v>7767</v>
      </c>
      <c r="C691" s="4" t="s">
        <v>7652</v>
      </c>
      <c r="D691" s="5">
        <v>256</v>
      </c>
      <c r="E691" s="6">
        <v>22.204999999999998</v>
      </c>
      <c r="F691" s="7">
        <f t="shared" si="10"/>
        <v>5684.48</v>
      </c>
      <c r="G691" s="4" t="s">
        <v>92</v>
      </c>
    </row>
    <row r="692" spans="2:7" s="1" customFormat="1" ht="13.35" customHeight="1">
      <c r="B692" s="4" t="s">
        <v>7767</v>
      </c>
      <c r="C692" s="4" t="s">
        <v>7653</v>
      </c>
      <c r="D692" s="5">
        <v>300</v>
      </c>
      <c r="E692" s="6">
        <v>22.2</v>
      </c>
      <c r="F692" s="7">
        <f t="shared" si="10"/>
        <v>6660</v>
      </c>
      <c r="G692" s="4" t="s">
        <v>92</v>
      </c>
    </row>
    <row r="693" spans="2:7" s="1" customFormat="1" ht="13.35" customHeight="1">
      <c r="B693" s="4" t="s">
        <v>7767</v>
      </c>
      <c r="C693" s="4" t="s">
        <v>7654</v>
      </c>
      <c r="D693" s="5">
        <v>137</v>
      </c>
      <c r="E693" s="6">
        <v>22.2</v>
      </c>
      <c r="F693" s="7">
        <f t="shared" si="10"/>
        <v>3041.4</v>
      </c>
      <c r="G693" s="4" t="s">
        <v>92</v>
      </c>
    </row>
    <row r="694" spans="2:7" s="1" customFormat="1" ht="13.35" customHeight="1">
      <c r="B694" s="4" t="s">
        <v>7767</v>
      </c>
      <c r="C694" s="4" t="s">
        <v>7654</v>
      </c>
      <c r="D694" s="5">
        <v>445</v>
      </c>
      <c r="E694" s="6">
        <v>22.2</v>
      </c>
      <c r="F694" s="7">
        <f t="shared" si="10"/>
        <v>9879</v>
      </c>
      <c r="G694" s="4" t="s">
        <v>92</v>
      </c>
    </row>
    <row r="695" spans="2:7" s="1" customFormat="1" ht="13.35" customHeight="1">
      <c r="B695" s="4" t="s">
        <v>7767</v>
      </c>
      <c r="C695" s="4" t="s">
        <v>7654</v>
      </c>
      <c r="D695" s="5">
        <v>423</v>
      </c>
      <c r="E695" s="6">
        <v>22.2</v>
      </c>
      <c r="F695" s="7">
        <f t="shared" si="10"/>
        <v>9390.6</v>
      </c>
      <c r="G695" s="4" t="s">
        <v>92</v>
      </c>
    </row>
    <row r="696" spans="2:7" s="1" customFormat="1" ht="13.35" customHeight="1">
      <c r="B696" s="4" t="s">
        <v>7767</v>
      </c>
      <c r="C696" s="4" t="s">
        <v>7655</v>
      </c>
      <c r="D696" s="5">
        <v>114</v>
      </c>
      <c r="E696" s="6">
        <v>22.2</v>
      </c>
      <c r="F696" s="7">
        <f t="shared" si="10"/>
        <v>2530.7999999999997</v>
      </c>
      <c r="G696" s="4" t="s">
        <v>92</v>
      </c>
    </row>
    <row r="697" spans="2:7" s="1" customFormat="1" ht="13.35" customHeight="1">
      <c r="B697" s="4" t="s">
        <v>7767</v>
      </c>
      <c r="C697" s="4" t="s">
        <v>7656</v>
      </c>
      <c r="D697" s="5">
        <v>153</v>
      </c>
      <c r="E697" s="6">
        <v>22.2</v>
      </c>
      <c r="F697" s="7">
        <f t="shared" si="10"/>
        <v>3396.6</v>
      </c>
      <c r="G697" s="4" t="s">
        <v>92</v>
      </c>
    </row>
    <row r="698" spans="2:7" s="1" customFormat="1" ht="13.35" customHeight="1">
      <c r="B698" s="4" t="s">
        <v>7767</v>
      </c>
      <c r="C698" s="4" t="s">
        <v>7657</v>
      </c>
      <c r="D698" s="5">
        <v>86</v>
      </c>
      <c r="E698" s="6">
        <v>22.204999999999998</v>
      </c>
      <c r="F698" s="7">
        <f t="shared" si="10"/>
        <v>1909.6299999999999</v>
      </c>
      <c r="G698" s="4" t="s">
        <v>92</v>
      </c>
    </row>
    <row r="699" spans="2:7" s="1" customFormat="1" ht="13.35" customHeight="1">
      <c r="B699" s="4" t="s">
        <v>7767</v>
      </c>
      <c r="C699" s="4" t="s">
        <v>7658</v>
      </c>
      <c r="D699" s="5">
        <v>272</v>
      </c>
      <c r="E699" s="6">
        <v>22.195</v>
      </c>
      <c r="F699" s="7">
        <f t="shared" si="10"/>
        <v>6037.04</v>
      </c>
      <c r="G699" s="4" t="s">
        <v>92</v>
      </c>
    </row>
    <row r="700" spans="2:7" s="1" customFormat="1" ht="13.35" customHeight="1">
      <c r="B700" s="4" t="s">
        <v>7767</v>
      </c>
      <c r="C700" s="4" t="s">
        <v>7659</v>
      </c>
      <c r="D700" s="5">
        <v>349</v>
      </c>
      <c r="E700" s="6">
        <v>22.19</v>
      </c>
      <c r="F700" s="7">
        <f t="shared" si="10"/>
        <v>7744.31</v>
      </c>
      <c r="G700" s="4" t="s">
        <v>92</v>
      </c>
    </row>
    <row r="701" spans="2:7" s="1" customFormat="1" ht="13.35" customHeight="1">
      <c r="B701" s="4" t="s">
        <v>7767</v>
      </c>
      <c r="C701" s="4" t="s">
        <v>7659</v>
      </c>
      <c r="D701" s="5">
        <v>254</v>
      </c>
      <c r="E701" s="6">
        <v>22.19</v>
      </c>
      <c r="F701" s="7">
        <f t="shared" si="10"/>
        <v>5636.26</v>
      </c>
      <c r="G701" s="4" t="s">
        <v>92</v>
      </c>
    </row>
    <row r="702" spans="2:7" s="1" customFormat="1" ht="13.35" customHeight="1">
      <c r="B702" s="4" t="s">
        <v>7767</v>
      </c>
      <c r="C702" s="4" t="s">
        <v>7659</v>
      </c>
      <c r="D702" s="5">
        <v>287</v>
      </c>
      <c r="E702" s="6">
        <v>22.19</v>
      </c>
      <c r="F702" s="7">
        <f t="shared" si="10"/>
        <v>6368.5300000000007</v>
      </c>
      <c r="G702" s="4" t="s">
        <v>92</v>
      </c>
    </row>
    <row r="703" spans="2:7" s="1" customFormat="1" ht="13.35" customHeight="1">
      <c r="B703" s="4" t="s">
        <v>7767</v>
      </c>
      <c r="C703" s="4" t="s">
        <v>7659</v>
      </c>
      <c r="D703" s="5">
        <v>326</v>
      </c>
      <c r="E703" s="6">
        <v>22.19</v>
      </c>
      <c r="F703" s="7">
        <f t="shared" si="10"/>
        <v>7233.9400000000005</v>
      </c>
      <c r="G703" s="4" t="s">
        <v>92</v>
      </c>
    </row>
    <row r="704" spans="2:7" s="1" customFormat="1" ht="13.35" customHeight="1">
      <c r="B704" s="4" t="s">
        <v>7767</v>
      </c>
      <c r="C704" s="4" t="s">
        <v>7660</v>
      </c>
      <c r="D704" s="5">
        <v>292</v>
      </c>
      <c r="E704" s="6">
        <v>22.184999999999999</v>
      </c>
      <c r="F704" s="7">
        <f t="shared" si="10"/>
        <v>6478.0199999999995</v>
      </c>
      <c r="G704" s="4" t="s">
        <v>92</v>
      </c>
    </row>
    <row r="705" spans="2:7" s="1" customFormat="1" ht="13.35" customHeight="1">
      <c r="B705" s="4" t="s">
        <v>7767</v>
      </c>
      <c r="C705" s="4" t="s">
        <v>7661</v>
      </c>
      <c r="D705" s="5">
        <v>266</v>
      </c>
      <c r="E705" s="6">
        <v>22.184999999999999</v>
      </c>
      <c r="F705" s="7">
        <f t="shared" si="10"/>
        <v>5901.21</v>
      </c>
      <c r="G705" s="4" t="s">
        <v>92</v>
      </c>
    </row>
    <row r="706" spans="2:7" s="1" customFormat="1" ht="13.35" customHeight="1">
      <c r="B706" s="4" t="s">
        <v>7767</v>
      </c>
      <c r="C706" s="4" t="s">
        <v>7662</v>
      </c>
      <c r="D706" s="5">
        <v>26</v>
      </c>
      <c r="E706" s="6">
        <v>22.184999999999999</v>
      </c>
      <c r="F706" s="7">
        <f t="shared" si="10"/>
        <v>576.80999999999995</v>
      </c>
      <c r="G706" s="4" t="s">
        <v>92</v>
      </c>
    </row>
    <row r="707" spans="2:7" s="1" customFormat="1" ht="13.35" customHeight="1">
      <c r="B707" s="4" t="s">
        <v>7767</v>
      </c>
      <c r="C707" s="4" t="s">
        <v>7663</v>
      </c>
      <c r="D707" s="5">
        <v>266</v>
      </c>
      <c r="E707" s="6">
        <v>22.184999999999999</v>
      </c>
      <c r="F707" s="7">
        <f t="shared" si="10"/>
        <v>5901.21</v>
      </c>
      <c r="G707" s="4" t="s">
        <v>92</v>
      </c>
    </row>
    <row r="708" spans="2:7" s="1" customFormat="1" ht="13.35" customHeight="1">
      <c r="B708" s="4" t="s">
        <v>7767</v>
      </c>
      <c r="C708" s="4" t="s">
        <v>7664</v>
      </c>
      <c r="D708" s="5">
        <v>284</v>
      </c>
      <c r="E708" s="6">
        <v>22.184999999999999</v>
      </c>
      <c r="F708" s="7">
        <f t="shared" si="10"/>
        <v>6300.54</v>
      </c>
      <c r="G708" s="4" t="s">
        <v>92</v>
      </c>
    </row>
    <row r="709" spans="2:7" s="1" customFormat="1" ht="13.35" customHeight="1">
      <c r="B709" s="4" t="s">
        <v>7767</v>
      </c>
      <c r="C709" s="4" t="s">
        <v>7664</v>
      </c>
      <c r="D709" s="5">
        <v>324</v>
      </c>
      <c r="E709" s="6">
        <v>22.184999999999999</v>
      </c>
      <c r="F709" s="7">
        <f t="shared" si="10"/>
        <v>7187.94</v>
      </c>
      <c r="G709" s="4" t="s">
        <v>92</v>
      </c>
    </row>
    <row r="710" spans="2:7" s="1" customFormat="1" ht="13.35" customHeight="1">
      <c r="B710" s="4" t="s">
        <v>7767</v>
      </c>
      <c r="C710" s="4" t="s">
        <v>7665</v>
      </c>
      <c r="D710" s="5">
        <v>449</v>
      </c>
      <c r="E710" s="6">
        <v>22.19</v>
      </c>
      <c r="F710" s="7">
        <f t="shared" ref="F710:F773" si="11">D710*E710</f>
        <v>9963.3100000000013</v>
      </c>
      <c r="G710" s="4" t="s">
        <v>92</v>
      </c>
    </row>
    <row r="711" spans="2:7" s="1" customFormat="1" ht="13.35" customHeight="1">
      <c r="B711" s="4" t="s">
        <v>7767</v>
      </c>
      <c r="C711" s="4" t="s">
        <v>7666</v>
      </c>
      <c r="D711" s="5">
        <v>463</v>
      </c>
      <c r="E711" s="6">
        <v>22.2</v>
      </c>
      <c r="F711" s="7">
        <f t="shared" si="11"/>
        <v>10278.6</v>
      </c>
      <c r="G711" s="4" t="s">
        <v>92</v>
      </c>
    </row>
    <row r="712" spans="2:7" s="1" customFormat="1" ht="13.35" customHeight="1">
      <c r="B712" s="4" t="s">
        <v>7767</v>
      </c>
      <c r="C712" s="4" t="s">
        <v>7666</v>
      </c>
      <c r="D712" s="5">
        <v>146</v>
      </c>
      <c r="E712" s="6">
        <v>22.2</v>
      </c>
      <c r="F712" s="7">
        <f t="shared" si="11"/>
        <v>3241.2</v>
      </c>
      <c r="G712" s="4" t="s">
        <v>92</v>
      </c>
    </row>
    <row r="713" spans="2:7" s="1" customFormat="1" ht="13.35" customHeight="1">
      <c r="B713" s="4" t="s">
        <v>7767</v>
      </c>
      <c r="C713" s="4" t="s">
        <v>7666</v>
      </c>
      <c r="D713" s="5">
        <v>459</v>
      </c>
      <c r="E713" s="6">
        <v>22.2</v>
      </c>
      <c r="F713" s="7">
        <f t="shared" si="11"/>
        <v>10189.799999999999</v>
      </c>
      <c r="G713" s="4" t="s">
        <v>92</v>
      </c>
    </row>
    <row r="714" spans="2:7" s="1" customFormat="1" ht="13.35" customHeight="1">
      <c r="B714" s="4" t="s">
        <v>7767</v>
      </c>
      <c r="C714" s="4" t="s">
        <v>7666</v>
      </c>
      <c r="D714" s="5">
        <v>378</v>
      </c>
      <c r="E714" s="6">
        <v>22.2</v>
      </c>
      <c r="F714" s="7">
        <f t="shared" si="11"/>
        <v>8391.6</v>
      </c>
      <c r="G714" s="4" t="s">
        <v>92</v>
      </c>
    </row>
    <row r="715" spans="2:7" s="1" customFormat="1" ht="13.35" customHeight="1">
      <c r="B715" s="4" t="s">
        <v>7767</v>
      </c>
      <c r="C715" s="4" t="s">
        <v>7666</v>
      </c>
      <c r="D715" s="5">
        <v>364</v>
      </c>
      <c r="E715" s="6">
        <v>22.2</v>
      </c>
      <c r="F715" s="7">
        <f t="shared" si="11"/>
        <v>8080.8</v>
      </c>
      <c r="G715" s="4" t="s">
        <v>92</v>
      </c>
    </row>
    <row r="716" spans="2:7" s="1" customFormat="1" ht="13.35" customHeight="1">
      <c r="B716" s="4" t="s">
        <v>7767</v>
      </c>
      <c r="C716" s="4" t="s">
        <v>7667</v>
      </c>
      <c r="D716" s="5">
        <v>487</v>
      </c>
      <c r="E716" s="6">
        <v>22.19</v>
      </c>
      <c r="F716" s="7">
        <f t="shared" si="11"/>
        <v>10806.53</v>
      </c>
      <c r="G716" s="4" t="s">
        <v>92</v>
      </c>
    </row>
    <row r="717" spans="2:7" s="1" customFormat="1" ht="13.35" customHeight="1">
      <c r="B717" s="4" t="s">
        <v>7767</v>
      </c>
      <c r="C717" s="4" t="s">
        <v>7667</v>
      </c>
      <c r="D717" s="5">
        <v>243</v>
      </c>
      <c r="E717" s="6">
        <v>22.19</v>
      </c>
      <c r="F717" s="7">
        <f t="shared" si="11"/>
        <v>5392.17</v>
      </c>
      <c r="G717" s="4" t="s">
        <v>92</v>
      </c>
    </row>
    <row r="718" spans="2:7" s="1" customFormat="1" ht="13.35" customHeight="1">
      <c r="B718" s="4" t="s">
        <v>7767</v>
      </c>
      <c r="C718" s="4" t="s">
        <v>7667</v>
      </c>
      <c r="D718" s="5">
        <v>63</v>
      </c>
      <c r="E718" s="6">
        <v>22.19</v>
      </c>
      <c r="F718" s="7">
        <f t="shared" si="11"/>
        <v>1397.97</v>
      </c>
      <c r="G718" s="4" t="s">
        <v>92</v>
      </c>
    </row>
    <row r="719" spans="2:7" s="1" customFormat="1" ht="13.35" customHeight="1">
      <c r="B719" s="4" t="s">
        <v>7767</v>
      </c>
      <c r="C719" s="4" t="s">
        <v>7668</v>
      </c>
      <c r="D719" s="5">
        <v>237</v>
      </c>
      <c r="E719" s="6">
        <v>22.19</v>
      </c>
      <c r="F719" s="7">
        <f t="shared" si="11"/>
        <v>5259.0300000000007</v>
      </c>
      <c r="G719" s="4" t="s">
        <v>92</v>
      </c>
    </row>
    <row r="720" spans="2:7" s="1" customFormat="1" ht="13.35" customHeight="1">
      <c r="B720" s="4" t="s">
        <v>7767</v>
      </c>
      <c r="C720" s="4" t="s">
        <v>7668</v>
      </c>
      <c r="D720" s="5">
        <v>311</v>
      </c>
      <c r="E720" s="6">
        <v>22.19</v>
      </c>
      <c r="F720" s="7">
        <f t="shared" si="11"/>
        <v>6901.09</v>
      </c>
      <c r="G720" s="4" t="s">
        <v>92</v>
      </c>
    </row>
    <row r="721" spans="2:7" s="1" customFormat="1" ht="13.35" customHeight="1">
      <c r="B721" s="4" t="s">
        <v>7767</v>
      </c>
      <c r="C721" s="4" t="s">
        <v>7669</v>
      </c>
      <c r="D721" s="5">
        <v>300</v>
      </c>
      <c r="E721" s="6">
        <v>22.19</v>
      </c>
      <c r="F721" s="7">
        <f t="shared" si="11"/>
        <v>6657</v>
      </c>
      <c r="G721" s="4" t="s">
        <v>92</v>
      </c>
    </row>
    <row r="722" spans="2:7" s="1" customFormat="1" ht="13.35" customHeight="1">
      <c r="B722" s="4" t="s">
        <v>7767</v>
      </c>
      <c r="C722" s="4" t="s">
        <v>7670</v>
      </c>
      <c r="D722" s="5">
        <v>66</v>
      </c>
      <c r="E722" s="6">
        <v>22.19</v>
      </c>
      <c r="F722" s="7">
        <f t="shared" si="11"/>
        <v>1464.5400000000002</v>
      </c>
      <c r="G722" s="4" t="s">
        <v>92</v>
      </c>
    </row>
    <row r="723" spans="2:7" s="1" customFormat="1" ht="13.35" customHeight="1">
      <c r="B723" s="4" t="s">
        <v>7767</v>
      </c>
      <c r="C723" s="4" t="s">
        <v>7671</v>
      </c>
      <c r="D723" s="5">
        <v>257</v>
      </c>
      <c r="E723" s="6">
        <v>22.184999999999999</v>
      </c>
      <c r="F723" s="7">
        <f t="shared" si="11"/>
        <v>5701.5450000000001</v>
      </c>
      <c r="G723" s="4" t="s">
        <v>92</v>
      </c>
    </row>
    <row r="724" spans="2:7" s="1" customFormat="1" ht="13.35" customHeight="1">
      <c r="B724" s="4" t="s">
        <v>7767</v>
      </c>
      <c r="C724" s="4" t="s">
        <v>7671</v>
      </c>
      <c r="D724" s="5">
        <v>287</v>
      </c>
      <c r="E724" s="6">
        <v>22.184999999999999</v>
      </c>
      <c r="F724" s="7">
        <f t="shared" si="11"/>
        <v>6367.0949999999993</v>
      </c>
      <c r="G724" s="4" t="s">
        <v>92</v>
      </c>
    </row>
    <row r="725" spans="2:7" s="1" customFormat="1" ht="13.35" customHeight="1">
      <c r="B725" s="4" t="s">
        <v>7767</v>
      </c>
      <c r="C725" s="4" t="s">
        <v>7672</v>
      </c>
      <c r="D725" s="5">
        <v>188</v>
      </c>
      <c r="E725" s="6">
        <v>22.18</v>
      </c>
      <c r="F725" s="7">
        <f t="shared" si="11"/>
        <v>4169.84</v>
      </c>
      <c r="G725" s="4" t="s">
        <v>92</v>
      </c>
    </row>
    <row r="726" spans="2:7" s="1" customFormat="1" ht="13.35" customHeight="1">
      <c r="B726" s="4" t="s">
        <v>7767</v>
      </c>
      <c r="C726" s="4" t="s">
        <v>7673</v>
      </c>
      <c r="D726" s="5">
        <v>402</v>
      </c>
      <c r="E726" s="6">
        <v>22.175000000000001</v>
      </c>
      <c r="F726" s="7">
        <f t="shared" si="11"/>
        <v>8914.35</v>
      </c>
      <c r="G726" s="4" t="s">
        <v>92</v>
      </c>
    </row>
    <row r="727" spans="2:7" s="1" customFormat="1" ht="13.35" customHeight="1">
      <c r="B727" s="4" t="s">
        <v>7767</v>
      </c>
      <c r="C727" s="4" t="s">
        <v>7674</v>
      </c>
      <c r="D727" s="5">
        <v>257</v>
      </c>
      <c r="E727" s="6">
        <v>22.175000000000001</v>
      </c>
      <c r="F727" s="7">
        <f t="shared" si="11"/>
        <v>5698.9750000000004</v>
      </c>
      <c r="G727" s="4" t="s">
        <v>92</v>
      </c>
    </row>
    <row r="728" spans="2:7" s="1" customFormat="1" ht="13.35" customHeight="1">
      <c r="B728" s="4" t="s">
        <v>7767</v>
      </c>
      <c r="C728" s="4" t="s">
        <v>7674</v>
      </c>
      <c r="D728" s="5">
        <v>165</v>
      </c>
      <c r="E728" s="6">
        <v>22.175000000000001</v>
      </c>
      <c r="F728" s="7">
        <f t="shared" si="11"/>
        <v>3658.875</v>
      </c>
      <c r="G728" s="4" t="s">
        <v>92</v>
      </c>
    </row>
    <row r="729" spans="2:7" s="1" customFormat="1" ht="13.35" customHeight="1">
      <c r="B729" s="4" t="s">
        <v>7767</v>
      </c>
      <c r="C729" s="4" t="s">
        <v>7675</v>
      </c>
      <c r="D729" s="5">
        <v>77</v>
      </c>
      <c r="E729" s="6">
        <v>22.175000000000001</v>
      </c>
      <c r="F729" s="7">
        <f t="shared" si="11"/>
        <v>1707.4750000000001</v>
      </c>
      <c r="G729" s="4" t="s">
        <v>92</v>
      </c>
    </row>
    <row r="730" spans="2:7" s="1" customFormat="1" ht="13.35" customHeight="1">
      <c r="B730" s="4" t="s">
        <v>7767</v>
      </c>
      <c r="C730" s="4" t="s">
        <v>7675</v>
      </c>
      <c r="D730" s="5">
        <v>268</v>
      </c>
      <c r="E730" s="6">
        <v>22.175000000000001</v>
      </c>
      <c r="F730" s="7">
        <f t="shared" si="11"/>
        <v>5942.9000000000005</v>
      </c>
      <c r="G730" s="4" t="s">
        <v>92</v>
      </c>
    </row>
    <row r="731" spans="2:7" s="1" customFormat="1" ht="13.35" customHeight="1">
      <c r="B731" s="4" t="s">
        <v>7767</v>
      </c>
      <c r="C731" s="4" t="s">
        <v>7676</v>
      </c>
      <c r="D731" s="5">
        <v>260</v>
      </c>
      <c r="E731" s="6">
        <v>22.17</v>
      </c>
      <c r="F731" s="7">
        <f t="shared" si="11"/>
        <v>5764.2000000000007</v>
      </c>
      <c r="G731" s="4" t="s">
        <v>92</v>
      </c>
    </row>
    <row r="732" spans="2:7" s="1" customFormat="1" ht="13.35" customHeight="1">
      <c r="B732" s="4" t="s">
        <v>7767</v>
      </c>
      <c r="C732" s="4" t="s">
        <v>7677</v>
      </c>
      <c r="D732" s="5">
        <v>176</v>
      </c>
      <c r="E732" s="6">
        <v>22.17</v>
      </c>
      <c r="F732" s="7">
        <f t="shared" si="11"/>
        <v>3901.92</v>
      </c>
      <c r="G732" s="4" t="s">
        <v>92</v>
      </c>
    </row>
    <row r="733" spans="2:7" s="1" customFormat="1" ht="13.35" customHeight="1">
      <c r="B733" s="4" t="s">
        <v>7767</v>
      </c>
      <c r="C733" s="4" t="s">
        <v>7678</v>
      </c>
      <c r="D733" s="5">
        <v>185</v>
      </c>
      <c r="E733" s="6">
        <v>22.17</v>
      </c>
      <c r="F733" s="7">
        <f t="shared" si="11"/>
        <v>4101.4500000000007</v>
      </c>
      <c r="G733" s="4" t="s">
        <v>92</v>
      </c>
    </row>
    <row r="734" spans="2:7" s="1" customFormat="1" ht="13.35" customHeight="1">
      <c r="B734" s="4" t="s">
        <v>7767</v>
      </c>
      <c r="C734" s="4" t="s">
        <v>7678</v>
      </c>
      <c r="D734" s="5">
        <v>137</v>
      </c>
      <c r="E734" s="6">
        <v>22.17</v>
      </c>
      <c r="F734" s="7">
        <f t="shared" si="11"/>
        <v>3037.2900000000004</v>
      </c>
      <c r="G734" s="4" t="s">
        <v>92</v>
      </c>
    </row>
    <row r="735" spans="2:7" s="1" customFormat="1" ht="13.35" customHeight="1">
      <c r="B735" s="4" t="s">
        <v>7767</v>
      </c>
      <c r="C735" s="4" t="s">
        <v>7678</v>
      </c>
      <c r="D735" s="5">
        <v>349</v>
      </c>
      <c r="E735" s="6">
        <v>22.17</v>
      </c>
      <c r="F735" s="7">
        <f t="shared" si="11"/>
        <v>7737.3300000000008</v>
      </c>
      <c r="G735" s="4" t="s">
        <v>92</v>
      </c>
    </row>
    <row r="736" spans="2:7" s="1" customFormat="1" ht="13.35" customHeight="1">
      <c r="B736" s="4" t="s">
        <v>7767</v>
      </c>
      <c r="C736" s="4" t="s">
        <v>7678</v>
      </c>
      <c r="D736" s="5">
        <v>319</v>
      </c>
      <c r="E736" s="6">
        <v>22.17</v>
      </c>
      <c r="F736" s="7">
        <f t="shared" si="11"/>
        <v>7072.2300000000005</v>
      </c>
      <c r="G736" s="4" t="s">
        <v>92</v>
      </c>
    </row>
    <row r="737" spans="2:7" s="1" customFormat="1" ht="13.35" customHeight="1">
      <c r="B737" s="4" t="s">
        <v>7767</v>
      </c>
      <c r="C737" s="4" t="s">
        <v>7678</v>
      </c>
      <c r="D737" s="5">
        <v>558</v>
      </c>
      <c r="E737" s="6">
        <v>22.17</v>
      </c>
      <c r="F737" s="7">
        <f t="shared" si="11"/>
        <v>12370.86</v>
      </c>
      <c r="G737" s="4" t="s">
        <v>92</v>
      </c>
    </row>
    <row r="738" spans="2:7" s="1" customFormat="1" ht="13.35" customHeight="1">
      <c r="B738" s="4" t="s">
        <v>7767</v>
      </c>
      <c r="C738" s="4" t="s">
        <v>7679</v>
      </c>
      <c r="D738" s="5">
        <v>64</v>
      </c>
      <c r="E738" s="6">
        <v>22.164999999999999</v>
      </c>
      <c r="F738" s="7">
        <f t="shared" si="11"/>
        <v>1418.56</v>
      </c>
      <c r="G738" s="4" t="s">
        <v>92</v>
      </c>
    </row>
    <row r="739" spans="2:7" s="1" customFormat="1" ht="13.35" customHeight="1">
      <c r="B739" s="4" t="s">
        <v>7767</v>
      </c>
      <c r="C739" s="4" t="s">
        <v>7680</v>
      </c>
      <c r="D739" s="5">
        <v>315</v>
      </c>
      <c r="E739" s="6">
        <v>22.17</v>
      </c>
      <c r="F739" s="7">
        <f t="shared" si="11"/>
        <v>6983.55</v>
      </c>
      <c r="G739" s="4" t="s">
        <v>92</v>
      </c>
    </row>
    <row r="740" spans="2:7" s="1" customFormat="1" ht="13.35" customHeight="1">
      <c r="B740" s="4" t="s">
        <v>7767</v>
      </c>
      <c r="C740" s="4" t="s">
        <v>7680</v>
      </c>
      <c r="D740" s="5">
        <v>344</v>
      </c>
      <c r="E740" s="6">
        <v>22.17</v>
      </c>
      <c r="F740" s="7">
        <f t="shared" si="11"/>
        <v>7626.4800000000005</v>
      </c>
      <c r="G740" s="4" t="s">
        <v>92</v>
      </c>
    </row>
    <row r="741" spans="2:7" s="1" customFormat="1" ht="13.35" customHeight="1">
      <c r="B741" s="4" t="s">
        <v>7767</v>
      </c>
      <c r="C741" s="4" t="s">
        <v>7680</v>
      </c>
      <c r="D741" s="5">
        <v>248</v>
      </c>
      <c r="E741" s="6">
        <v>22.17</v>
      </c>
      <c r="F741" s="7">
        <f t="shared" si="11"/>
        <v>5498.1600000000008</v>
      </c>
      <c r="G741" s="4" t="s">
        <v>92</v>
      </c>
    </row>
    <row r="742" spans="2:7" s="1" customFormat="1" ht="13.35" customHeight="1">
      <c r="B742" s="4" t="s">
        <v>7767</v>
      </c>
      <c r="C742" s="4" t="s">
        <v>7681</v>
      </c>
      <c r="D742" s="5">
        <v>568</v>
      </c>
      <c r="E742" s="6">
        <v>22.17</v>
      </c>
      <c r="F742" s="7">
        <f t="shared" si="11"/>
        <v>12592.560000000001</v>
      </c>
      <c r="G742" s="4" t="s">
        <v>92</v>
      </c>
    </row>
    <row r="743" spans="2:7" s="1" customFormat="1" ht="13.35" customHeight="1">
      <c r="B743" s="4" t="s">
        <v>7767</v>
      </c>
      <c r="C743" s="4" t="s">
        <v>7682</v>
      </c>
      <c r="D743" s="5">
        <v>375</v>
      </c>
      <c r="E743" s="6">
        <v>22.164999999999999</v>
      </c>
      <c r="F743" s="7">
        <f t="shared" si="11"/>
        <v>8311.875</v>
      </c>
      <c r="G743" s="4" t="s">
        <v>92</v>
      </c>
    </row>
    <row r="744" spans="2:7" s="1" customFormat="1" ht="13.35" customHeight="1">
      <c r="B744" s="4" t="s">
        <v>7767</v>
      </c>
      <c r="C744" s="4" t="s">
        <v>7682</v>
      </c>
      <c r="D744" s="5">
        <v>340</v>
      </c>
      <c r="E744" s="6">
        <v>22.164999999999999</v>
      </c>
      <c r="F744" s="7">
        <f t="shared" si="11"/>
        <v>7536.0999999999995</v>
      </c>
      <c r="G744" s="4" t="s">
        <v>92</v>
      </c>
    </row>
    <row r="745" spans="2:7" s="1" customFormat="1" ht="13.35" customHeight="1">
      <c r="B745" s="4" t="s">
        <v>7767</v>
      </c>
      <c r="C745" s="4" t="s">
        <v>7682</v>
      </c>
      <c r="D745" s="5">
        <v>396</v>
      </c>
      <c r="E745" s="6">
        <v>22.164999999999999</v>
      </c>
      <c r="F745" s="7">
        <f t="shared" si="11"/>
        <v>8777.34</v>
      </c>
      <c r="G745" s="4" t="s">
        <v>92</v>
      </c>
    </row>
    <row r="746" spans="2:7" s="1" customFormat="1" ht="13.35" customHeight="1">
      <c r="B746" s="4" t="s">
        <v>7767</v>
      </c>
      <c r="C746" s="4" t="s">
        <v>7682</v>
      </c>
      <c r="D746" s="5">
        <v>335</v>
      </c>
      <c r="E746" s="6">
        <v>22.164999999999999</v>
      </c>
      <c r="F746" s="7">
        <f t="shared" si="11"/>
        <v>7425.2749999999996</v>
      </c>
      <c r="G746" s="4" t="s">
        <v>92</v>
      </c>
    </row>
    <row r="747" spans="2:7" s="1" customFormat="1" ht="13.35" customHeight="1">
      <c r="B747" s="4" t="s">
        <v>7767</v>
      </c>
      <c r="C747" s="4" t="s">
        <v>7682</v>
      </c>
      <c r="D747" s="5">
        <v>253</v>
      </c>
      <c r="E747" s="6">
        <v>22.17</v>
      </c>
      <c r="F747" s="7">
        <f t="shared" si="11"/>
        <v>5609.01</v>
      </c>
      <c r="G747" s="4" t="s">
        <v>92</v>
      </c>
    </row>
    <row r="748" spans="2:7" s="1" customFormat="1" ht="13.35" customHeight="1">
      <c r="B748" s="4" t="s">
        <v>7767</v>
      </c>
      <c r="C748" s="4" t="s">
        <v>7683</v>
      </c>
      <c r="D748" s="5">
        <v>242</v>
      </c>
      <c r="E748" s="6">
        <v>22.155000000000001</v>
      </c>
      <c r="F748" s="7">
        <f t="shared" si="11"/>
        <v>5361.51</v>
      </c>
      <c r="G748" s="4" t="s">
        <v>92</v>
      </c>
    </row>
    <row r="749" spans="2:7" s="1" customFormat="1" ht="13.35" customHeight="1">
      <c r="B749" s="4" t="s">
        <v>7767</v>
      </c>
      <c r="C749" s="4" t="s">
        <v>7684</v>
      </c>
      <c r="D749" s="5">
        <v>284</v>
      </c>
      <c r="E749" s="6">
        <v>22.15</v>
      </c>
      <c r="F749" s="7">
        <f t="shared" si="11"/>
        <v>6290.5999999999995</v>
      </c>
      <c r="G749" s="4" t="s">
        <v>92</v>
      </c>
    </row>
    <row r="750" spans="2:7" s="1" customFormat="1" ht="13.35" customHeight="1">
      <c r="B750" s="4" t="s">
        <v>7767</v>
      </c>
      <c r="C750" s="4" t="s">
        <v>7684</v>
      </c>
      <c r="D750" s="5">
        <v>266</v>
      </c>
      <c r="E750" s="6">
        <v>22.15</v>
      </c>
      <c r="F750" s="7">
        <f t="shared" si="11"/>
        <v>5891.9</v>
      </c>
      <c r="G750" s="4" t="s">
        <v>92</v>
      </c>
    </row>
    <row r="751" spans="2:7" s="1" customFormat="1" ht="13.35" customHeight="1">
      <c r="B751" s="4" t="s">
        <v>7767</v>
      </c>
      <c r="C751" s="4" t="s">
        <v>7685</v>
      </c>
      <c r="D751" s="5">
        <v>3</v>
      </c>
      <c r="E751" s="6">
        <v>22.15</v>
      </c>
      <c r="F751" s="7">
        <f t="shared" si="11"/>
        <v>66.449999999999989</v>
      </c>
      <c r="G751" s="4" t="s">
        <v>92</v>
      </c>
    </row>
    <row r="752" spans="2:7" s="1" customFormat="1" ht="13.35" customHeight="1">
      <c r="B752" s="4" t="s">
        <v>7767</v>
      </c>
      <c r="C752" s="4" t="s">
        <v>7686</v>
      </c>
      <c r="D752" s="5">
        <v>281</v>
      </c>
      <c r="E752" s="6">
        <v>22.15</v>
      </c>
      <c r="F752" s="7">
        <f t="shared" si="11"/>
        <v>6224.15</v>
      </c>
      <c r="G752" s="4" t="s">
        <v>92</v>
      </c>
    </row>
    <row r="753" spans="2:7" s="1" customFormat="1" ht="13.35" customHeight="1">
      <c r="B753" s="4" t="s">
        <v>7767</v>
      </c>
      <c r="C753" s="4" t="s">
        <v>7686</v>
      </c>
      <c r="D753" s="5">
        <v>260</v>
      </c>
      <c r="E753" s="6">
        <v>22.15</v>
      </c>
      <c r="F753" s="7">
        <f t="shared" si="11"/>
        <v>5759</v>
      </c>
      <c r="G753" s="4" t="s">
        <v>92</v>
      </c>
    </row>
    <row r="754" spans="2:7" s="1" customFormat="1" ht="13.35" customHeight="1">
      <c r="B754" s="4" t="s">
        <v>7767</v>
      </c>
      <c r="C754" s="4" t="s">
        <v>7686</v>
      </c>
      <c r="D754" s="5">
        <v>268</v>
      </c>
      <c r="E754" s="6">
        <v>22.15</v>
      </c>
      <c r="F754" s="7">
        <f t="shared" si="11"/>
        <v>5936.2</v>
      </c>
      <c r="G754" s="4" t="s">
        <v>92</v>
      </c>
    </row>
    <row r="755" spans="2:7" s="1" customFormat="1" ht="13.35" customHeight="1">
      <c r="B755" s="4" t="s">
        <v>7767</v>
      </c>
      <c r="C755" s="4" t="s">
        <v>7687</v>
      </c>
      <c r="D755" s="5">
        <v>304</v>
      </c>
      <c r="E755" s="6">
        <v>22.164999999999999</v>
      </c>
      <c r="F755" s="7">
        <f t="shared" si="11"/>
        <v>6738.16</v>
      </c>
      <c r="G755" s="4" t="s">
        <v>92</v>
      </c>
    </row>
    <row r="756" spans="2:7" s="1" customFormat="1" ht="13.35" customHeight="1">
      <c r="B756" s="4" t="s">
        <v>7767</v>
      </c>
      <c r="C756" s="4" t="s">
        <v>7687</v>
      </c>
      <c r="D756" s="5">
        <v>429</v>
      </c>
      <c r="E756" s="6">
        <v>22.164999999999999</v>
      </c>
      <c r="F756" s="7">
        <f t="shared" si="11"/>
        <v>9508.7849999999999</v>
      </c>
      <c r="G756" s="4" t="s">
        <v>92</v>
      </c>
    </row>
    <row r="757" spans="2:7" s="1" customFormat="1" ht="13.35" customHeight="1">
      <c r="B757" s="4" t="s">
        <v>7767</v>
      </c>
      <c r="C757" s="4" t="s">
        <v>7687</v>
      </c>
      <c r="D757" s="5">
        <v>343</v>
      </c>
      <c r="E757" s="6">
        <v>22.164999999999999</v>
      </c>
      <c r="F757" s="7">
        <f t="shared" si="11"/>
        <v>7602.5949999999993</v>
      </c>
      <c r="G757" s="4" t="s">
        <v>92</v>
      </c>
    </row>
    <row r="758" spans="2:7" s="1" customFormat="1" ht="13.35" customHeight="1">
      <c r="B758" s="4" t="s">
        <v>7767</v>
      </c>
      <c r="C758" s="4" t="s">
        <v>7687</v>
      </c>
      <c r="D758" s="5">
        <v>324</v>
      </c>
      <c r="E758" s="6">
        <v>22.164999999999999</v>
      </c>
      <c r="F758" s="7">
        <f t="shared" si="11"/>
        <v>7181.46</v>
      </c>
      <c r="G758" s="4" t="s">
        <v>92</v>
      </c>
    </row>
    <row r="759" spans="2:7" s="1" customFormat="1" ht="13.35" customHeight="1">
      <c r="B759" s="4" t="s">
        <v>7767</v>
      </c>
      <c r="C759" s="4" t="s">
        <v>7687</v>
      </c>
      <c r="D759" s="5">
        <v>344</v>
      </c>
      <c r="E759" s="6">
        <v>22.164999999999999</v>
      </c>
      <c r="F759" s="7">
        <f t="shared" si="11"/>
        <v>7624.7599999999993</v>
      </c>
      <c r="G759" s="4" t="s">
        <v>92</v>
      </c>
    </row>
    <row r="760" spans="2:7" s="1" customFormat="1" ht="13.35" customHeight="1">
      <c r="B760" s="4" t="s">
        <v>7767</v>
      </c>
      <c r="C760" s="4" t="s">
        <v>7688</v>
      </c>
      <c r="D760" s="5">
        <v>151</v>
      </c>
      <c r="E760" s="6">
        <v>22.16</v>
      </c>
      <c r="F760" s="7">
        <f t="shared" si="11"/>
        <v>3346.16</v>
      </c>
      <c r="G760" s="4" t="s">
        <v>92</v>
      </c>
    </row>
    <row r="761" spans="2:7" s="1" customFormat="1" ht="13.35" customHeight="1">
      <c r="B761" s="4" t="s">
        <v>7767</v>
      </c>
      <c r="C761" s="4" t="s">
        <v>7689</v>
      </c>
      <c r="D761" s="5">
        <v>283</v>
      </c>
      <c r="E761" s="6">
        <v>22.155000000000001</v>
      </c>
      <c r="F761" s="7">
        <f t="shared" si="11"/>
        <v>6269.8650000000007</v>
      </c>
      <c r="G761" s="4" t="s">
        <v>92</v>
      </c>
    </row>
    <row r="762" spans="2:7" s="1" customFormat="1" ht="13.35" customHeight="1">
      <c r="B762" s="4" t="s">
        <v>7767</v>
      </c>
      <c r="C762" s="4" t="s">
        <v>7690</v>
      </c>
      <c r="D762" s="5">
        <v>248</v>
      </c>
      <c r="E762" s="6">
        <v>22.155000000000001</v>
      </c>
      <c r="F762" s="7">
        <f t="shared" si="11"/>
        <v>5494.4400000000005</v>
      </c>
      <c r="G762" s="4" t="s">
        <v>92</v>
      </c>
    </row>
    <row r="763" spans="2:7" s="1" customFormat="1" ht="13.35" customHeight="1">
      <c r="B763" s="4" t="s">
        <v>7767</v>
      </c>
      <c r="C763" s="4" t="s">
        <v>7691</v>
      </c>
      <c r="D763" s="5">
        <v>245</v>
      </c>
      <c r="E763" s="6">
        <v>22.145</v>
      </c>
      <c r="F763" s="7">
        <f t="shared" si="11"/>
        <v>5425.5249999999996</v>
      </c>
      <c r="G763" s="4" t="s">
        <v>92</v>
      </c>
    </row>
    <row r="764" spans="2:7" s="1" customFormat="1" ht="13.35" customHeight="1">
      <c r="B764" s="4" t="s">
        <v>7767</v>
      </c>
      <c r="C764" s="4" t="s">
        <v>7692</v>
      </c>
      <c r="D764" s="5">
        <v>306</v>
      </c>
      <c r="E764" s="6">
        <v>22.16</v>
      </c>
      <c r="F764" s="7">
        <f t="shared" si="11"/>
        <v>6780.96</v>
      </c>
      <c r="G764" s="4" t="s">
        <v>92</v>
      </c>
    </row>
    <row r="765" spans="2:7" s="1" customFormat="1" ht="13.35" customHeight="1">
      <c r="B765" s="4" t="s">
        <v>7767</v>
      </c>
      <c r="C765" s="4" t="s">
        <v>7692</v>
      </c>
      <c r="D765" s="5">
        <v>256</v>
      </c>
      <c r="E765" s="6">
        <v>22.16</v>
      </c>
      <c r="F765" s="7">
        <f t="shared" si="11"/>
        <v>5672.96</v>
      </c>
      <c r="G765" s="4" t="s">
        <v>92</v>
      </c>
    </row>
    <row r="766" spans="2:7" s="1" customFormat="1" ht="13.35" customHeight="1">
      <c r="B766" s="4" t="s">
        <v>7767</v>
      </c>
      <c r="C766" s="4" t="s">
        <v>7693</v>
      </c>
      <c r="D766" s="5">
        <v>333</v>
      </c>
      <c r="E766" s="6">
        <v>22.155000000000001</v>
      </c>
      <c r="F766" s="7">
        <f t="shared" si="11"/>
        <v>7377.6150000000007</v>
      </c>
      <c r="G766" s="4" t="s">
        <v>92</v>
      </c>
    </row>
    <row r="767" spans="2:7" s="1" customFormat="1" ht="13.35" customHeight="1">
      <c r="B767" s="4" t="s">
        <v>7767</v>
      </c>
      <c r="C767" s="4" t="s">
        <v>7694</v>
      </c>
      <c r="D767" s="5">
        <v>87</v>
      </c>
      <c r="E767" s="6">
        <v>22.155000000000001</v>
      </c>
      <c r="F767" s="7">
        <f t="shared" si="11"/>
        <v>1927.4850000000001</v>
      </c>
      <c r="G767" s="4" t="s">
        <v>92</v>
      </c>
    </row>
    <row r="768" spans="2:7" s="1" customFormat="1" ht="13.35" customHeight="1">
      <c r="B768" s="4" t="s">
        <v>7767</v>
      </c>
      <c r="C768" s="4" t="s">
        <v>7694</v>
      </c>
      <c r="D768" s="5">
        <v>373</v>
      </c>
      <c r="E768" s="6">
        <v>22.155000000000001</v>
      </c>
      <c r="F768" s="7">
        <f t="shared" si="11"/>
        <v>8263.8150000000005</v>
      </c>
      <c r="G768" s="4" t="s">
        <v>92</v>
      </c>
    </row>
    <row r="769" spans="2:7" s="1" customFormat="1" ht="13.35" customHeight="1">
      <c r="B769" s="4" t="s">
        <v>7767</v>
      </c>
      <c r="C769" s="4" t="s">
        <v>7694</v>
      </c>
      <c r="D769" s="5">
        <v>501</v>
      </c>
      <c r="E769" s="6">
        <v>22.155000000000001</v>
      </c>
      <c r="F769" s="7">
        <f t="shared" si="11"/>
        <v>11099.655000000001</v>
      </c>
      <c r="G769" s="4" t="s">
        <v>92</v>
      </c>
    </row>
    <row r="770" spans="2:7" s="1" customFormat="1" ht="13.35" customHeight="1">
      <c r="B770" s="4" t="s">
        <v>7767</v>
      </c>
      <c r="C770" s="4" t="s">
        <v>7694</v>
      </c>
      <c r="D770" s="5">
        <v>432</v>
      </c>
      <c r="E770" s="6">
        <v>22.155000000000001</v>
      </c>
      <c r="F770" s="7">
        <f t="shared" si="11"/>
        <v>9570.9600000000009</v>
      </c>
      <c r="G770" s="4" t="s">
        <v>92</v>
      </c>
    </row>
    <row r="771" spans="2:7" s="1" customFormat="1" ht="13.35" customHeight="1">
      <c r="B771" s="4" t="s">
        <v>7767</v>
      </c>
      <c r="C771" s="4" t="s">
        <v>7694</v>
      </c>
      <c r="D771" s="5">
        <v>145</v>
      </c>
      <c r="E771" s="6">
        <v>22.155000000000001</v>
      </c>
      <c r="F771" s="7">
        <f t="shared" si="11"/>
        <v>3212.4750000000004</v>
      </c>
      <c r="G771" s="4" t="s">
        <v>92</v>
      </c>
    </row>
    <row r="772" spans="2:7" s="1" customFormat="1" ht="13.35" customHeight="1">
      <c r="B772" s="4" t="s">
        <v>7767</v>
      </c>
      <c r="C772" s="4" t="s">
        <v>7695</v>
      </c>
      <c r="D772" s="5">
        <v>303</v>
      </c>
      <c r="E772" s="6">
        <v>22.155000000000001</v>
      </c>
      <c r="F772" s="7">
        <f t="shared" si="11"/>
        <v>6712.9650000000001</v>
      </c>
      <c r="G772" s="4" t="s">
        <v>92</v>
      </c>
    </row>
    <row r="773" spans="2:7" s="1" customFormat="1" ht="13.35" customHeight="1">
      <c r="B773" s="4" t="s">
        <v>7767</v>
      </c>
      <c r="C773" s="4" t="s">
        <v>7696</v>
      </c>
      <c r="D773" s="5">
        <v>269</v>
      </c>
      <c r="E773" s="6">
        <v>22.16</v>
      </c>
      <c r="F773" s="7">
        <f t="shared" si="11"/>
        <v>5961.04</v>
      </c>
      <c r="G773" s="4" t="s">
        <v>92</v>
      </c>
    </row>
    <row r="774" spans="2:7" s="1" customFormat="1" ht="13.35" customHeight="1">
      <c r="B774" s="4" t="s">
        <v>7767</v>
      </c>
      <c r="C774" s="4" t="s">
        <v>7696</v>
      </c>
      <c r="D774" s="5">
        <v>109</v>
      </c>
      <c r="E774" s="6">
        <v>22.16</v>
      </c>
      <c r="F774" s="7">
        <f t="shared" ref="F774:F837" si="12">D774*E774</f>
        <v>2415.44</v>
      </c>
      <c r="G774" s="4" t="s">
        <v>92</v>
      </c>
    </row>
    <row r="775" spans="2:7" s="1" customFormat="1" ht="13.35" customHeight="1">
      <c r="B775" s="4" t="s">
        <v>7767</v>
      </c>
      <c r="C775" s="4" t="s">
        <v>7697</v>
      </c>
      <c r="D775" s="5">
        <v>145</v>
      </c>
      <c r="E775" s="6">
        <v>22.16</v>
      </c>
      <c r="F775" s="7">
        <f t="shared" si="12"/>
        <v>3213.2</v>
      </c>
      <c r="G775" s="4" t="s">
        <v>92</v>
      </c>
    </row>
    <row r="776" spans="2:7" s="1" customFormat="1" ht="13.35" customHeight="1">
      <c r="B776" s="4" t="s">
        <v>7767</v>
      </c>
      <c r="C776" s="4" t="s">
        <v>7698</v>
      </c>
      <c r="D776" s="5">
        <v>242</v>
      </c>
      <c r="E776" s="6">
        <v>22.155000000000001</v>
      </c>
      <c r="F776" s="7">
        <f t="shared" si="12"/>
        <v>5361.51</v>
      </c>
      <c r="G776" s="4" t="s">
        <v>92</v>
      </c>
    </row>
    <row r="777" spans="2:7" s="1" customFormat="1" ht="13.35" customHeight="1">
      <c r="B777" s="4" t="s">
        <v>7767</v>
      </c>
      <c r="C777" s="4" t="s">
        <v>7699</v>
      </c>
      <c r="D777" s="5">
        <v>250</v>
      </c>
      <c r="E777" s="6">
        <v>22.155000000000001</v>
      </c>
      <c r="F777" s="7">
        <f t="shared" si="12"/>
        <v>5538.75</v>
      </c>
      <c r="G777" s="4" t="s">
        <v>92</v>
      </c>
    </row>
    <row r="778" spans="2:7" s="1" customFormat="1" ht="13.35" customHeight="1">
      <c r="B778" s="4" t="s">
        <v>7767</v>
      </c>
      <c r="C778" s="4" t="s">
        <v>7699</v>
      </c>
      <c r="D778" s="5">
        <v>282</v>
      </c>
      <c r="E778" s="6">
        <v>22.155000000000001</v>
      </c>
      <c r="F778" s="7">
        <f t="shared" si="12"/>
        <v>6247.71</v>
      </c>
      <c r="G778" s="4" t="s">
        <v>92</v>
      </c>
    </row>
    <row r="779" spans="2:7" s="1" customFormat="1" ht="13.35" customHeight="1">
      <c r="B779" s="4" t="s">
        <v>7767</v>
      </c>
      <c r="C779" s="4" t="s">
        <v>7700</v>
      </c>
      <c r="D779" s="5">
        <v>266</v>
      </c>
      <c r="E779" s="6">
        <v>22.135000000000002</v>
      </c>
      <c r="F779" s="7">
        <f t="shared" si="12"/>
        <v>5887.9100000000008</v>
      </c>
      <c r="G779" s="4" t="s">
        <v>92</v>
      </c>
    </row>
    <row r="780" spans="2:7" s="1" customFormat="1" ht="13.35" customHeight="1">
      <c r="B780" s="4" t="s">
        <v>7767</v>
      </c>
      <c r="C780" s="4" t="s">
        <v>7701</v>
      </c>
      <c r="D780" s="5">
        <v>227</v>
      </c>
      <c r="E780" s="6">
        <v>22.135000000000002</v>
      </c>
      <c r="F780" s="7">
        <f t="shared" si="12"/>
        <v>5024.6450000000004</v>
      </c>
      <c r="G780" s="4" t="s">
        <v>92</v>
      </c>
    </row>
    <row r="781" spans="2:7" s="1" customFormat="1" ht="13.35" customHeight="1">
      <c r="B781" s="4" t="s">
        <v>7767</v>
      </c>
      <c r="C781" s="4" t="s">
        <v>7702</v>
      </c>
      <c r="D781" s="5">
        <v>236</v>
      </c>
      <c r="E781" s="6">
        <v>22.135000000000002</v>
      </c>
      <c r="F781" s="7">
        <f t="shared" si="12"/>
        <v>5223.8600000000006</v>
      </c>
      <c r="G781" s="4" t="s">
        <v>92</v>
      </c>
    </row>
    <row r="782" spans="2:7" s="1" customFormat="1" ht="13.35" customHeight="1">
      <c r="B782" s="4" t="s">
        <v>7767</v>
      </c>
      <c r="C782" s="4" t="s">
        <v>7703</v>
      </c>
      <c r="D782" s="5">
        <v>11</v>
      </c>
      <c r="E782" s="6">
        <v>22.135000000000002</v>
      </c>
      <c r="F782" s="7">
        <f t="shared" si="12"/>
        <v>243.48500000000001</v>
      </c>
      <c r="G782" s="4" t="s">
        <v>92</v>
      </c>
    </row>
    <row r="783" spans="2:7" s="1" customFormat="1" ht="13.35" customHeight="1">
      <c r="B783" s="4" t="s">
        <v>7767</v>
      </c>
      <c r="C783" s="4" t="s">
        <v>7703</v>
      </c>
      <c r="D783" s="5">
        <v>251</v>
      </c>
      <c r="E783" s="6">
        <v>22.135000000000002</v>
      </c>
      <c r="F783" s="7">
        <f t="shared" si="12"/>
        <v>5555.8850000000002</v>
      </c>
      <c r="G783" s="4" t="s">
        <v>92</v>
      </c>
    </row>
    <row r="784" spans="2:7" s="1" customFormat="1" ht="13.35" customHeight="1">
      <c r="B784" s="4" t="s">
        <v>7767</v>
      </c>
      <c r="C784" s="4" t="s">
        <v>7703</v>
      </c>
      <c r="D784" s="5">
        <v>172</v>
      </c>
      <c r="E784" s="6">
        <v>22.135000000000002</v>
      </c>
      <c r="F784" s="7">
        <f t="shared" si="12"/>
        <v>3807.2200000000003</v>
      </c>
      <c r="G784" s="4" t="s">
        <v>92</v>
      </c>
    </row>
    <row r="785" spans="2:7" s="1" customFormat="1" ht="13.35" customHeight="1">
      <c r="B785" s="4" t="s">
        <v>7767</v>
      </c>
      <c r="C785" s="4" t="s">
        <v>7704</v>
      </c>
      <c r="D785" s="5">
        <v>93</v>
      </c>
      <c r="E785" s="6">
        <v>22.135000000000002</v>
      </c>
      <c r="F785" s="7">
        <f t="shared" si="12"/>
        <v>2058.5550000000003</v>
      </c>
      <c r="G785" s="4" t="s">
        <v>92</v>
      </c>
    </row>
    <row r="786" spans="2:7" s="1" customFormat="1" ht="13.35" customHeight="1">
      <c r="B786" s="4" t="s">
        <v>7767</v>
      </c>
      <c r="C786" s="4" t="s">
        <v>7705</v>
      </c>
      <c r="D786" s="5">
        <v>278</v>
      </c>
      <c r="E786" s="6">
        <v>22.14</v>
      </c>
      <c r="F786" s="7">
        <f t="shared" si="12"/>
        <v>6154.92</v>
      </c>
      <c r="G786" s="4" t="s">
        <v>92</v>
      </c>
    </row>
    <row r="787" spans="2:7" s="1" customFormat="1" ht="13.35" customHeight="1">
      <c r="B787" s="4" t="s">
        <v>7767</v>
      </c>
      <c r="C787" s="4" t="s">
        <v>7706</v>
      </c>
      <c r="D787" s="5">
        <v>551</v>
      </c>
      <c r="E787" s="6">
        <v>22.13</v>
      </c>
      <c r="F787" s="7">
        <f t="shared" si="12"/>
        <v>12193.63</v>
      </c>
      <c r="G787" s="4" t="s">
        <v>92</v>
      </c>
    </row>
    <row r="788" spans="2:7" s="1" customFormat="1" ht="13.35" customHeight="1">
      <c r="B788" s="4" t="s">
        <v>7767</v>
      </c>
      <c r="C788" s="4" t="s">
        <v>7706</v>
      </c>
      <c r="D788" s="5">
        <v>178</v>
      </c>
      <c r="E788" s="6">
        <v>22.13</v>
      </c>
      <c r="F788" s="7">
        <f t="shared" si="12"/>
        <v>3939.14</v>
      </c>
      <c r="G788" s="4" t="s">
        <v>92</v>
      </c>
    </row>
    <row r="789" spans="2:7" s="1" customFormat="1" ht="13.35" customHeight="1">
      <c r="B789" s="4" t="s">
        <v>7767</v>
      </c>
      <c r="C789" s="4" t="s">
        <v>7706</v>
      </c>
      <c r="D789" s="5">
        <v>556</v>
      </c>
      <c r="E789" s="6">
        <v>22.13</v>
      </c>
      <c r="F789" s="7">
        <f t="shared" si="12"/>
        <v>12304.279999999999</v>
      </c>
      <c r="G789" s="4" t="s">
        <v>92</v>
      </c>
    </row>
    <row r="790" spans="2:7" s="1" customFormat="1" ht="13.35" customHeight="1">
      <c r="B790" s="4" t="s">
        <v>7767</v>
      </c>
      <c r="C790" s="4" t="s">
        <v>7707</v>
      </c>
      <c r="D790" s="5">
        <v>190</v>
      </c>
      <c r="E790" s="6">
        <v>22.13</v>
      </c>
      <c r="F790" s="7">
        <f t="shared" si="12"/>
        <v>4204.7</v>
      </c>
      <c r="G790" s="4" t="s">
        <v>92</v>
      </c>
    </row>
    <row r="791" spans="2:7" s="1" customFormat="1" ht="13.35" customHeight="1">
      <c r="B791" s="4" t="s">
        <v>7767</v>
      </c>
      <c r="C791" s="4" t="s">
        <v>7708</v>
      </c>
      <c r="D791" s="5">
        <v>120</v>
      </c>
      <c r="E791" s="6">
        <v>22.13</v>
      </c>
      <c r="F791" s="7">
        <f t="shared" si="12"/>
        <v>2655.6</v>
      </c>
      <c r="G791" s="4" t="s">
        <v>92</v>
      </c>
    </row>
    <row r="792" spans="2:7" s="1" customFormat="1" ht="13.35" customHeight="1">
      <c r="B792" s="4" t="s">
        <v>7767</v>
      </c>
      <c r="C792" s="4" t="s">
        <v>7708</v>
      </c>
      <c r="D792" s="5">
        <v>295</v>
      </c>
      <c r="E792" s="6">
        <v>22.13</v>
      </c>
      <c r="F792" s="7">
        <f t="shared" si="12"/>
        <v>6528.3499999999995</v>
      </c>
      <c r="G792" s="4" t="s">
        <v>92</v>
      </c>
    </row>
    <row r="793" spans="2:7" s="1" customFormat="1" ht="13.35" customHeight="1">
      <c r="B793" s="4" t="s">
        <v>7767</v>
      </c>
      <c r="C793" s="4" t="s">
        <v>7709</v>
      </c>
      <c r="D793" s="5">
        <v>245</v>
      </c>
      <c r="E793" s="6">
        <v>22.125</v>
      </c>
      <c r="F793" s="7">
        <f t="shared" si="12"/>
        <v>5420.625</v>
      </c>
      <c r="G793" s="4" t="s">
        <v>92</v>
      </c>
    </row>
    <row r="794" spans="2:7" s="1" customFormat="1" ht="13.35" customHeight="1">
      <c r="B794" s="4" t="s">
        <v>7767</v>
      </c>
      <c r="C794" s="4" t="s">
        <v>7710</v>
      </c>
      <c r="D794" s="5">
        <v>286</v>
      </c>
      <c r="E794" s="6">
        <v>22.135000000000002</v>
      </c>
      <c r="F794" s="7">
        <f t="shared" si="12"/>
        <v>6330.6100000000006</v>
      </c>
      <c r="G794" s="4" t="s">
        <v>92</v>
      </c>
    </row>
    <row r="795" spans="2:7" s="1" customFormat="1" ht="13.35" customHeight="1">
      <c r="B795" s="4" t="s">
        <v>7767</v>
      </c>
      <c r="C795" s="4" t="s">
        <v>7710</v>
      </c>
      <c r="D795" s="5">
        <v>267</v>
      </c>
      <c r="E795" s="6">
        <v>22.135000000000002</v>
      </c>
      <c r="F795" s="7">
        <f t="shared" si="12"/>
        <v>5910.0450000000001</v>
      </c>
      <c r="G795" s="4" t="s">
        <v>92</v>
      </c>
    </row>
    <row r="796" spans="2:7" s="1" customFormat="1" ht="13.35" customHeight="1">
      <c r="B796" s="4" t="s">
        <v>7767</v>
      </c>
      <c r="C796" s="4" t="s">
        <v>7710</v>
      </c>
      <c r="D796" s="5">
        <v>268</v>
      </c>
      <c r="E796" s="6">
        <v>22.135000000000002</v>
      </c>
      <c r="F796" s="7">
        <f t="shared" si="12"/>
        <v>5932.18</v>
      </c>
      <c r="G796" s="4" t="s">
        <v>92</v>
      </c>
    </row>
    <row r="797" spans="2:7" s="1" customFormat="1" ht="13.35" customHeight="1">
      <c r="B797" s="4" t="s">
        <v>7767</v>
      </c>
      <c r="C797" s="4" t="s">
        <v>7711</v>
      </c>
      <c r="D797" s="5">
        <v>346</v>
      </c>
      <c r="E797" s="6">
        <v>22.135000000000002</v>
      </c>
      <c r="F797" s="7">
        <f t="shared" si="12"/>
        <v>7658.7100000000009</v>
      </c>
      <c r="G797" s="4" t="s">
        <v>92</v>
      </c>
    </row>
    <row r="798" spans="2:7" s="1" customFormat="1" ht="13.35" customHeight="1">
      <c r="B798" s="4" t="s">
        <v>7767</v>
      </c>
      <c r="C798" s="4" t="s">
        <v>7711</v>
      </c>
      <c r="D798" s="5">
        <v>135</v>
      </c>
      <c r="E798" s="6">
        <v>22.135000000000002</v>
      </c>
      <c r="F798" s="7">
        <f t="shared" si="12"/>
        <v>2988.2250000000004</v>
      </c>
      <c r="G798" s="4" t="s">
        <v>92</v>
      </c>
    </row>
    <row r="799" spans="2:7" s="1" customFormat="1" ht="13.35" customHeight="1">
      <c r="B799" s="4" t="s">
        <v>7767</v>
      </c>
      <c r="C799" s="4" t="s">
        <v>7712</v>
      </c>
      <c r="D799" s="5">
        <v>278</v>
      </c>
      <c r="E799" s="6">
        <v>22.145</v>
      </c>
      <c r="F799" s="7">
        <f t="shared" si="12"/>
        <v>6156.3099999999995</v>
      </c>
      <c r="G799" s="4" t="s">
        <v>92</v>
      </c>
    </row>
    <row r="800" spans="2:7" s="1" customFormat="1" ht="13.35" customHeight="1">
      <c r="B800" s="4" t="s">
        <v>7767</v>
      </c>
      <c r="C800" s="4" t="s">
        <v>7713</v>
      </c>
      <c r="D800" s="5">
        <v>449</v>
      </c>
      <c r="E800" s="6">
        <v>22.16</v>
      </c>
      <c r="F800" s="7">
        <f t="shared" si="12"/>
        <v>9949.84</v>
      </c>
      <c r="G800" s="4" t="s">
        <v>92</v>
      </c>
    </row>
    <row r="801" spans="2:7" s="1" customFormat="1" ht="13.35" customHeight="1">
      <c r="B801" s="4" t="s">
        <v>7767</v>
      </c>
      <c r="C801" s="4" t="s">
        <v>7713</v>
      </c>
      <c r="D801" s="5">
        <v>406</v>
      </c>
      <c r="E801" s="6">
        <v>22.16</v>
      </c>
      <c r="F801" s="7">
        <f t="shared" si="12"/>
        <v>8996.9600000000009</v>
      </c>
      <c r="G801" s="4" t="s">
        <v>92</v>
      </c>
    </row>
    <row r="802" spans="2:7" s="1" customFormat="1" ht="13.35" customHeight="1">
      <c r="B802" s="4" t="s">
        <v>7767</v>
      </c>
      <c r="C802" s="4" t="s">
        <v>7713</v>
      </c>
      <c r="D802" s="5">
        <v>192</v>
      </c>
      <c r="E802" s="6">
        <v>22.16</v>
      </c>
      <c r="F802" s="7">
        <f t="shared" si="12"/>
        <v>4254.72</v>
      </c>
      <c r="G802" s="4" t="s">
        <v>92</v>
      </c>
    </row>
    <row r="803" spans="2:7" s="1" customFormat="1" ht="13.35" customHeight="1">
      <c r="B803" s="4" t="s">
        <v>7767</v>
      </c>
      <c r="C803" s="4" t="s">
        <v>7714</v>
      </c>
      <c r="D803" s="5">
        <v>252</v>
      </c>
      <c r="E803" s="6">
        <v>22.16</v>
      </c>
      <c r="F803" s="7">
        <f t="shared" si="12"/>
        <v>5584.32</v>
      </c>
      <c r="G803" s="4" t="s">
        <v>92</v>
      </c>
    </row>
    <row r="804" spans="2:7" s="1" customFormat="1" ht="13.35" customHeight="1">
      <c r="B804" s="4" t="s">
        <v>7767</v>
      </c>
      <c r="C804" s="4" t="s">
        <v>7714</v>
      </c>
      <c r="D804" s="5">
        <v>407</v>
      </c>
      <c r="E804" s="6">
        <v>22.16</v>
      </c>
      <c r="F804" s="7">
        <f t="shared" si="12"/>
        <v>9019.1200000000008</v>
      </c>
      <c r="G804" s="4" t="s">
        <v>92</v>
      </c>
    </row>
    <row r="805" spans="2:7" s="1" customFormat="1" ht="13.35" customHeight="1">
      <c r="B805" s="4" t="s">
        <v>7767</v>
      </c>
      <c r="C805" s="4" t="s">
        <v>7714</v>
      </c>
      <c r="D805" s="5">
        <v>75</v>
      </c>
      <c r="E805" s="6">
        <v>22.16</v>
      </c>
      <c r="F805" s="7">
        <f t="shared" si="12"/>
        <v>1662</v>
      </c>
      <c r="G805" s="4" t="s">
        <v>92</v>
      </c>
    </row>
    <row r="806" spans="2:7" s="1" customFormat="1" ht="13.35" customHeight="1">
      <c r="B806" s="4" t="s">
        <v>7767</v>
      </c>
      <c r="C806" s="4" t="s">
        <v>7715</v>
      </c>
      <c r="D806" s="5">
        <v>254</v>
      </c>
      <c r="E806" s="6">
        <v>22.164999999999999</v>
      </c>
      <c r="F806" s="7">
        <f t="shared" si="12"/>
        <v>5629.91</v>
      </c>
      <c r="G806" s="4" t="s">
        <v>92</v>
      </c>
    </row>
    <row r="807" spans="2:7" s="1" customFormat="1" ht="13.35" customHeight="1">
      <c r="B807" s="4" t="s">
        <v>7767</v>
      </c>
      <c r="C807" s="4" t="s">
        <v>7715</v>
      </c>
      <c r="D807" s="5">
        <v>302</v>
      </c>
      <c r="E807" s="6">
        <v>22.164999999999999</v>
      </c>
      <c r="F807" s="7">
        <f t="shared" si="12"/>
        <v>6693.83</v>
      </c>
      <c r="G807" s="4" t="s">
        <v>92</v>
      </c>
    </row>
    <row r="808" spans="2:7" s="1" customFormat="1" ht="13.35" customHeight="1">
      <c r="B808" s="4" t="s">
        <v>7767</v>
      </c>
      <c r="C808" s="4" t="s">
        <v>7715</v>
      </c>
      <c r="D808" s="5">
        <v>324</v>
      </c>
      <c r="E808" s="6">
        <v>22.164999999999999</v>
      </c>
      <c r="F808" s="7">
        <f t="shared" si="12"/>
        <v>7181.46</v>
      </c>
      <c r="G808" s="4" t="s">
        <v>92</v>
      </c>
    </row>
    <row r="809" spans="2:7" s="1" customFormat="1" ht="13.35" customHeight="1">
      <c r="B809" s="4" t="s">
        <v>7767</v>
      </c>
      <c r="C809" s="4" t="s">
        <v>7715</v>
      </c>
      <c r="D809" s="5">
        <v>527</v>
      </c>
      <c r="E809" s="6">
        <v>22.164999999999999</v>
      </c>
      <c r="F809" s="7">
        <f t="shared" si="12"/>
        <v>11680.955</v>
      </c>
      <c r="G809" s="4" t="s">
        <v>92</v>
      </c>
    </row>
    <row r="810" spans="2:7" s="1" customFormat="1" ht="13.35" customHeight="1">
      <c r="B810" s="4" t="s">
        <v>7767</v>
      </c>
      <c r="C810" s="4" t="s">
        <v>7716</v>
      </c>
      <c r="D810" s="5">
        <v>244</v>
      </c>
      <c r="E810" s="6">
        <v>22.16</v>
      </c>
      <c r="F810" s="7">
        <f t="shared" si="12"/>
        <v>5407.04</v>
      </c>
      <c r="G810" s="4" t="s">
        <v>92</v>
      </c>
    </row>
    <row r="811" spans="2:7" s="1" customFormat="1" ht="13.35" customHeight="1">
      <c r="B811" s="4" t="s">
        <v>7767</v>
      </c>
      <c r="C811" s="4" t="s">
        <v>7716</v>
      </c>
      <c r="D811" s="5">
        <v>426</v>
      </c>
      <c r="E811" s="6">
        <v>22.16</v>
      </c>
      <c r="F811" s="7">
        <f t="shared" si="12"/>
        <v>9440.16</v>
      </c>
      <c r="G811" s="4" t="s">
        <v>92</v>
      </c>
    </row>
    <row r="812" spans="2:7" s="1" customFormat="1" ht="13.35" customHeight="1">
      <c r="B812" s="4" t="s">
        <v>7767</v>
      </c>
      <c r="C812" s="4" t="s">
        <v>7716</v>
      </c>
      <c r="D812" s="5">
        <v>449</v>
      </c>
      <c r="E812" s="6">
        <v>22.16</v>
      </c>
      <c r="F812" s="7">
        <f t="shared" si="12"/>
        <v>9949.84</v>
      </c>
      <c r="G812" s="4" t="s">
        <v>92</v>
      </c>
    </row>
    <row r="813" spans="2:7" s="1" customFormat="1" ht="13.35" customHeight="1">
      <c r="B813" s="4" t="s">
        <v>7767</v>
      </c>
      <c r="C813" s="4" t="s">
        <v>7717</v>
      </c>
      <c r="D813" s="5">
        <v>283</v>
      </c>
      <c r="E813" s="6">
        <v>22.16</v>
      </c>
      <c r="F813" s="7">
        <f t="shared" si="12"/>
        <v>6271.28</v>
      </c>
      <c r="G813" s="4" t="s">
        <v>92</v>
      </c>
    </row>
    <row r="814" spans="2:7" s="1" customFormat="1" ht="13.35" customHeight="1">
      <c r="B814" s="4" t="s">
        <v>7767</v>
      </c>
      <c r="C814" s="4" t="s">
        <v>7718</v>
      </c>
      <c r="D814" s="5">
        <v>138</v>
      </c>
      <c r="E814" s="6">
        <v>22.164999999999999</v>
      </c>
      <c r="F814" s="7">
        <f t="shared" si="12"/>
        <v>3058.77</v>
      </c>
      <c r="G814" s="4" t="s">
        <v>92</v>
      </c>
    </row>
    <row r="815" spans="2:7" s="1" customFormat="1" ht="13.35" customHeight="1">
      <c r="B815" s="4" t="s">
        <v>7767</v>
      </c>
      <c r="C815" s="4" t="s">
        <v>7718</v>
      </c>
      <c r="D815" s="5">
        <v>241</v>
      </c>
      <c r="E815" s="6">
        <v>22.164999999999999</v>
      </c>
      <c r="F815" s="7">
        <f t="shared" si="12"/>
        <v>5341.7649999999994</v>
      </c>
      <c r="G815" s="4" t="s">
        <v>92</v>
      </c>
    </row>
    <row r="816" spans="2:7" s="1" customFormat="1" ht="13.35" customHeight="1">
      <c r="B816" s="4" t="s">
        <v>7767</v>
      </c>
      <c r="C816" s="4" t="s">
        <v>7719</v>
      </c>
      <c r="D816" s="5">
        <v>347</v>
      </c>
      <c r="E816" s="6">
        <v>22.175000000000001</v>
      </c>
      <c r="F816" s="7">
        <f t="shared" si="12"/>
        <v>7694.7250000000004</v>
      </c>
      <c r="G816" s="4" t="s">
        <v>92</v>
      </c>
    </row>
    <row r="817" spans="2:7" s="1" customFormat="1" ht="13.35" customHeight="1">
      <c r="B817" s="4" t="s">
        <v>7767</v>
      </c>
      <c r="C817" s="4" t="s">
        <v>7719</v>
      </c>
      <c r="D817" s="5">
        <v>275</v>
      </c>
      <c r="E817" s="6">
        <v>22.175000000000001</v>
      </c>
      <c r="F817" s="7">
        <f t="shared" si="12"/>
        <v>6098.125</v>
      </c>
      <c r="G817" s="4" t="s">
        <v>92</v>
      </c>
    </row>
    <row r="818" spans="2:7" s="1" customFormat="1" ht="13.35" customHeight="1">
      <c r="B818" s="4" t="s">
        <v>7767</v>
      </c>
      <c r="C818" s="4" t="s">
        <v>7719</v>
      </c>
      <c r="D818" s="5">
        <v>345</v>
      </c>
      <c r="E818" s="6">
        <v>22.175000000000001</v>
      </c>
      <c r="F818" s="7">
        <f t="shared" si="12"/>
        <v>7650.375</v>
      </c>
      <c r="G818" s="4" t="s">
        <v>92</v>
      </c>
    </row>
    <row r="819" spans="2:7" s="1" customFormat="1" ht="13.35" customHeight="1">
      <c r="B819" s="4" t="s">
        <v>7767</v>
      </c>
      <c r="C819" s="4" t="s">
        <v>7720</v>
      </c>
      <c r="D819" s="5">
        <v>114</v>
      </c>
      <c r="E819" s="6">
        <v>22.175000000000001</v>
      </c>
      <c r="F819" s="7">
        <f t="shared" si="12"/>
        <v>2527.9500000000003</v>
      </c>
      <c r="G819" s="4" t="s">
        <v>92</v>
      </c>
    </row>
    <row r="820" spans="2:7" s="1" customFormat="1" ht="13.35" customHeight="1">
      <c r="B820" s="4" t="s">
        <v>7767</v>
      </c>
      <c r="C820" s="4" t="s">
        <v>7721</v>
      </c>
      <c r="D820" s="5">
        <v>145</v>
      </c>
      <c r="E820" s="6">
        <v>22.175000000000001</v>
      </c>
      <c r="F820" s="7">
        <f t="shared" si="12"/>
        <v>3215.375</v>
      </c>
      <c r="G820" s="4" t="s">
        <v>92</v>
      </c>
    </row>
    <row r="821" spans="2:7" s="1" customFormat="1" ht="13.35" customHeight="1">
      <c r="B821" s="4" t="s">
        <v>7767</v>
      </c>
      <c r="C821" s="4" t="s">
        <v>7722</v>
      </c>
      <c r="D821" s="5">
        <v>301</v>
      </c>
      <c r="E821" s="6">
        <v>22.175000000000001</v>
      </c>
      <c r="F821" s="7">
        <f t="shared" si="12"/>
        <v>6674.6750000000002</v>
      </c>
      <c r="G821" s="4" t="s">
        <v>92</v>
      </c>
    </row>
    <row r="822" spans="2:7" s="1" customFormat="1" ht="13.35" customHeight="1">
      <c r="B822" s="4" t="s">
        <v>7767</v>
      </c>
      <c r="C822" s="4" t="s">
        <v>7723</v>
      </c>
      <c r="D822" s="5">
        <v>297</v>
      </c>
      <c r="E822" s="6">
        <v>22.184999999999999</v>
      </c>
      <c r="F822" s="7">
        <f t="shared" si="12"/>
        <v>6588.9449999999997</v>
      </c>
      <c r="G822" s="4" t="s">
        <v>92</v>
      </c>
    </row>
    <row r="823" spans="2:7" s="1" customFormat="1" ht="13.35" customHeight="1">
      <c r="B823" s="4" t="s">
        <v>7767</v>
      </c>
      <c r="C823" s="4" t="s">
        <v>7723</v>
      </c>
      <c r="D823" s="5">
        <v>449</v>
      </c>
      <c r="E823" s="6">
        <v>22.184999999999999</v>
      </c>
      <c r="F823" s="7">
        <f t="shared" si="12"/>
        <v>9961.0649999999987</v>
      </c>
      <c r="G823" s="4" t="s">
        <v>92</v>
      </c>
    </row>
    <row r="824" spans="2:7" s="1" customFormat="1" ht="13.35" customHeight="1">
      <c r="B824" s="4" t="s">
        <v>7767</v>
      </c>
      <c r="C824" s="4" t="s">
        <v>7723</v>
      </c>
      <c r="D824" s="5">
        <v>353</v>
      </c>
      <c r="E824" s="6">
        <v>22.184999999999999</v>
      </c>
      <c r="F824" s="7">
        <f t="shared" si="12"/>
        <v>7831.3049999999994</v>
      </c>
      <c r="G824" s="4" t="s">
        <v>92</v>
      </c>
    </row>
    <row r="825" spans="2:7" s="1" customFormat="1" ht="13.35" customHeight="1">
      <c r="B825" s="4" t="s">
        <v>7767</v>
      </c>
      <c r="C825" s="4" t="s">
        <v>7723</v>
      </c>
      <c r="D825" s="5">
        <v>437</v>
      </c>
      <c r="E825" s="6">
        <v>22.184999999999999</v>
      </c>
      <c r="F825" s="7">
        <f t="shared" si="12"/>
        <v>9694.8449999999993</v>
      </c>
      <c r="G825" s="4" t="s">
        <v>92</v>
      </c>
    </row>
    <row r="826" spans="2:7" s="1" customFormat="1" ht="13.35" customHeight="1">
      <c r="B826" s="4" t="s">
        <v>7767</v>
      </c>
      <c r="C826" s="4" t="s">
        <v>7723</v>
      </c>
      <c r="D826" s="5">
        <v>411</v>
      </c>
      <c r="E826" s="6">
        <v>22.184999999999999</v>
      </c>
      <c r="F826" s="7">
        <f t="shared" si="12"/>
        <v>9118.0349999999999</v>
      </c>
      <c r="G826" s="4" t="s">
        <v>92</v>
      </c>
    </row>
    <row r="827" spans="2:7" s="1" customFormat="1" ht="13.35" customHeight="1">
      <c r="B827" s="4" t="s">
        <v>7767</v>
      </c>
      <c r="C827" s="4" t="s">
        <v>7724</v>
      </c>
      <c r="D827" s="5">
        <v>307</v>
      </c>
      <c r="E827" s="6">
        <v>22.18</v>
      </c>
      <c r="F827" s="7">
        <f t="shared" si="12"/>
        <v>6809.26</v>
      </c>
      <c r="G827" s="4" t="s">
        <v>92</v>
      </c>
    </row>
    <row r="828" spans="2:7" s="1" customFormat="1" ht="13.35" customHeight="1">
      <c r="B828" s="4" t="s">
        <v>7767</v>
      </c>
      <c r="C828" s="4" t="s">
        <v>7724</v>
      </c>
      <c r="D828" s="5">
        <v>254</v>
      </c>
      <c r="E828" s="6">
        <v>22.18</v>
      </c>
      <c r="F828" s="7">
        <f t="shared" si="12"/>
        <v>5633.72</v>
      </c>
      <c r="G828" s="4" t="s">
        <v>92</v>
      </c>
    </row>
    <row r="829" spans="2:7" s="1" customFormat="1" ht="13.35" customHeight="1">
      <c r="B829" s="4" t="s">
        <v>7767</v>
      </c>
      <c r="C829" s="4" t="s">
        <v>7724</v>
      </c>
      <c r="D829" s="5">
        <v>277</v>
      </c>
      <c r="E829" s="6">
        <v>22.18</v>
      </c>
      <c r="F829" s="7">
        <f t="shared" si="12"/>
        <v>6143.86</v>
      </c>
      <c r="G829" s="4" t="s">
        <v>92</v>
      </c>
    </row>
    <row r="830" spans="2:7" s="1" customFormat="1" ht="13.35" customHeight="1">
      <c r="B830" s="4" t="s">
        <v>7767</v>
      </c>
      <c r="C830" s="4" t="s">
        <v>7725</v>
      </c>
      <c r="D830" s="5">
        <v>153</v>
      </c>
      <c r="E830" s="6">
        <v>22.184999999999999</v>
      </c>
      <c r="F830" s="7">
        <f t="shared" si="12"/>
        <v>3394.3049999999998</v>
      </c>
      <c r="G830" s="4" t="s">
        <v>92</v>
      </c>
    </row>
    <row r="831" spans="2:7" s="1" customFormat="1" ht="13.35" customHeight="1">
      <c r="B831" s="4" t="s">
        <v>7767</v>
      </c>
      <c r="C831" s="4" t="s">
        <v>7726</v>
      </c>
      <c r="D831" s="5">
        <v>158</v>
      </c>
      <c r="E831" s="6">
        <v>22.184999999999999</v>
      </c>
      <c r="F831" s="7">
        <f t="shared" si="12"/>
        <v>3505.23</v>
      </c>
      <c r="G831" s="4" t="s">
        <v>92</v>
      </c>
    </row>
    <row r="832" spans="2:7" s="1" customFormat="1" ht="13.35" customHeight="1">
      <c r="B832" s="4" t="s">
        <v>7767</v>
      </c>
      <c r="C832" s="4" t="s">
        <v>7726</v>
      </c>
      <c r="D832" s="5">
        <v>172</v>
      </c>
      <c r="E832" s="6">
        <v>22.184999999999999</v>
      </c>
      <c r="F832" s="7">
        <f t="shared" si="12"/>
        <v>3815.8199999999997</v>
      </c>
      <c r="G832" s="4" t="s">
        <v>92</v>
      </c>
    </row>
    <row r="833" spans="2:7" s="1" customFormat="1" ht="13.35" customHeight="1">
      <c r="B833" s="4" t="s">
        <v>7767</v>
      </c>
      <c r="C833" s="4" t="s">
        <v>7727</v>
      </c>
      <c r="D833" s="5">
        <v>105</v>
      </c>
      <c r="E833" s="6">
        <v>22.184999999999999</v>
      </c>
      <c r="F833" s="7">
        <f t="shared" si="12"/>
        <v>2329.4249999999997</v>
      </c>
      <c r="G833" s="4" t="s">
        <v>92</v>
      </c>
    </row>
    <row r="834" spans="2:7" s="1" customFormat="1" ht="13.35" customHeight="1">
      <c r="B834" s="4" t="s">
        <v>7767</v>
      </c>
      <c r="C834" s="4" t="s">
        <v>7727</v>
      </c>
      <c r="D834" s="5">
        <v>279</v>
      </c>
      <c r="E834" s="6">
        <v>22.184999999999999</v>
      </c>
      <c r="F834" s="7">
        <f t="shared" si="12"/>
        <v>6189.6149999999998</v>
      </c>
      <c r="G834" s="4" t="s">
        <v>92</v>
      </c>
    </row>
    <row r="835" spans="2:7" s="1" customFormat="1" ht="13.35" customHeight="1">
      <c r="B835" s="4" t="s">
        <v>7767</v>
      </c>
      <c r="C835" s="4" t="s">
        <v>7727</v>
      </c>
      <c r="D835" s="5">
        <v>724</v>
      </c>
      <c r="E835" s="6">
        <v>22.184999999999999</v>
      </c>
      <c r="F835" s="7">
        <f t="shared" si="12"/>
        <v>16061.939999999999</v>
      </c>
      <c r="G835" s="4" t="s">
        <v>92</v>
      </c>
    </row>
    <row r="836" spans="2:7" s="1" customFormat="1" ht="13.35" customHeight="1">
      <c r="B836" s="4" t="s">
        <v>7767</v>
      </c>
      <c r="C836" s="4" t="s">
        <v>7727</v>
      </c>
      <c r="D836" s="5">
        <v>629</v>
      </c>
      <c r="E836" s="6">
        <v>22.184999999999999</v>
      </c>
      <c r="F836" s="7">
        <f t="shared" si="12"/>
        <v>13954.365</v>
      </c>
      <c r="G836" s="4" t="s">
        <v>92</v>
      </c>
    </row>
    <row r="837" spans="2:7" s="1" customFormat="1" ht="13.35" customHeight="1">
      <c r="B837" s="4" t="s">
        <v>7767</v>
      </c>
      <c r="C837" s="4" t="s">
        <v>7728</v>
      </c>
      <c r="D837" s="5">
        <v>253</v>
      </c>
      <c r="E837" s="6">
        <v>22.17</v>
      </c>
      <c r="F837" s="7">
        <f t="shared" si="12"/>
        <v>5609.01</v>
      </c>
      <c r="G837" s="4" t="s">
        <v>92</v>
      </c>
    </row>
    <row r="838" spans="2:7" s="1" customFormat="1" ht="13.35" customHeight="1">
      <c r="B838" s="4" t="s">
        <v>7767</v>
      </c>
      <c r="C838" s="4" t="s">
        <v>7729</v>
      </c>
      <c r="D838" s="5">
        <v>247</v>
      </c>
      <c r="E838" s="6">
        <v>22.17</v>
      </c>
      <c r="F838" s="7">
        <f t="shared" ref="F838:F901" si="13">D838*E838</f>
        <v>5475.9900000000007</v>
      </c>
      <c r="G838" s="4" t="s">
        <v>92</v>
      </c>
    </row>
    <row r="839" spans="2:7" s="1" customFormat="1" ht="13.35" customHeight="1">
      <c r="B839" s="4" t="s">
        <v>7767</v>
      </c>
      <c r="C839" s="4" t="s">
        <v>7730</v>
      </c>
      <c r="D839" s="5">
        <v>336</v>
      </c>
      <c r="E839" s="6">
        <v>22.175000000000001</v>
      </c>
      <c r="F839" s="7">
        <f t="shared" si="13"/>
        <v>7450.8</v>
      </c>
      <c r="G839" s="4" t="s">
        <v>92</v>
      </c>
    </row>
    <row r="840" spans="2:7" s="1" customFormat="1" ht="13.35" customHeight="1">
      <c r="B840" s="4" t="s">
        <v>7767</v>
      </c>
      <c r="C840" s="4" t="s">
        <v>7730</v>
      </c>
      <c r="D840" s="5">
        <v>498</v>
      </c>
      <c r="E840" s="6">
        <v>22.175000000000001</v>
      </c>
      <c r="F840" s="7">
        <f t="shared" si="13"/>
        <v>11043.15</v>
      </c>
      <c r="G840" s="4" t="s">
        <v>92</v>
      </c>
    </row>
    <row r="841" spans="2:7" s="1" customFormat="1" ht="13.35" customHeight="1">
      <c r="B841" s="4" t="s">
        <v>7767</v>
      </c>
      <c r="C841" s="4" t="s">
        <v>7730</v>
      </c>
      <c r="D841" s="5">
        <v>302</v>
      </c>
      <c r="E841" s="6">
        <v>22.175000000000001</v>
      </c>
      <c r="F841" s="7">
        <f t="shared" si="13"/>
        <v>6696.85</v>
      </c>
      <c r="G841" s="4" t="s">
        <v>92</v>
      </c>
    </row>
    <row r="842" spans="2:7" s="1" customFormat="1" ht="13.35" customHeight="1">
      <c r="B842" s="4" t="s">
        <v>7767</v>
      </c>
      <c r="C842" s="4" t="s">
        <v>7731</v>
      </c>
      <c r="D842" s="5">
        <v>300</v>
      </c>
      <c r="E842" s="6">
        <v>22.175000000000001</v>
      </c>
      <c r="F842" s="7">
        <f t="shared" si="13"/>
        <v>6652.5</v>
      </c>
      <c r="G842" s="4" t="s">
        <v>92</v>
      </c>
    </row>
    <row r="843" spans="2:7" s="1" customFormat="1" ht="13.35" customHeight="1">
      <c r="B843" s="4" t="s">
        <v>7767</v>
      </c>
      <c r="C843" s="4" t="s">
        <v>7731</v>
      </c>
      <c r="D843" s="5">
        <v>215</v>
      </c>
      <c r="E843" s="6">
        <v>22.175000000000001</v>
      </c>
      <c r="F843" s="7">
        <f t="shared" si="13"/>
        <v>4767.625</v>
      </c>
      <c r="G843" s="4" t="s">
        <v>92</v>
      </c>
    </row>
    <row r="844" spans="2:7" s="1" customFormat="1" ht="13.35" customHeight="1">
      <c r="B844" s="4" t="s">
        <v>7767</v>
      </c>
      <c r="C844" s="4" t="s">
        <v>7732</v>
      </c>
      <c r="D844" s="5">
        <v>284</v>
      </c>
      <c r="E844" s="6">
        <v>22.175000000000001</v>
      </c>
      <c r="F844" s="7">
        <f t="shared" si="13"/>
        <v>6297.7</v>
      </c>
      <c r="G844" s="4" t="s">
        <v>92</v>
      </c>
    </row>
    <row r="845" spans="2:7" s="1" customFormat="1" ht="13.35" customHeight="1">
      <c r="B845" s="4" t="s">
        <v>7767</v>
      </c>
      <c r="C845" s="4" t="s">
        <v>7732</v>
      </c>
      <c r="D845" s="5">
        <v>291</v>
      </c>
      <c r="E845" s="6">
        <v>22.175000000000001</v>
      </c>
      <c r="F845" s="7">
        <f t="shared" si="13"/>
        <v>6452.9250000000002</v>
      </c>
      <c r="G845" s="4" t="s">
        <v>92</v>
      </c>
    </row>
    <row r="846" spans="2:7" s="1" customFormat="1" ht="13.35" customHeight="1">
      <c r="B846" s="4" t="s">
        <v>7767</v>
      </c>
      <c r="C846" s="4" t="s">
        <v>7732</v>
      </c>
      <c r="D846" s="5">
        <v>282</v>
      </c>
      <c r="E846" s="6">
        <v>22.175000000000001</v>
      </c>
      <c r="F846" s="7">
        <f t="shared" si="13"/>
        <v>6253.35</v>
      </c>
      <c r="G846" s="4" t="s">
        <v>92</v>
      </c>
    </row>
    <row r="847" spans="2:7" s="1" customFormat="1" ht="13.35" customHeight="1">
      <c r="B847" s="4" t="s">
        <v>7767</v>
      </c>
      <c r="C847" s="4" t="s">
        <v>7733</v>
      </c>
      <c r="D847" s="5">
        <v>283</v>
      </c>
      <c r="E847" s="6">
        <v>22.175000000000001</v>
      </c>
      <c r="F847" s="7">
        <f t="shared" si="13"/>
        <v>6275.5250000000005</v>
      </c>
      <c r="G847" s="4" t="s">
        <v>92</v>
      </c>
    </row>
    <row r="848" spans="2:7" s="1" customFormat="1" ht="13.35" customHeight="1">
      <c r="B848" s="4" t="s">
        <v>7767</v>
      </c>
      <c r="C848" s="4" t="s">
        <v>7734</v>
      </c>
      <c r="D848" s="5">
        <v>243</v>
      </c>
      <c r="E848" s="6">
        <v>22.175000000000001</v>
      </c>
      <c r="F848" s="7">
        <f t="shared" si="13"/>
        <v>5388.5250000000005</v>
      </c>
      <c r="G848" s="4" t="s">
        <v>92</v>
      </c>
    </row>
    <row r="849" spans="2:7" s="1" customFormat="1" ht="13.35" customHeight="1">
      <c r="B849" s="4" t="s">
        <v>7767</v>
      </c>
      <c r="C849" s="4" t="s">
        <v>7735</v>
      </c>
      <c r="D849" s="5">
        <v>180</v>
      </c>
      <c r="E849" s="6">
        <v>22.175000000000001</v>
      </c>
      <c r="F849" s="7">
        <f t="shared" si="13"/>
        <v>3991.5</v>
      </c>
      <c r="G849" s="4" t="s">
        <v>92</v>
      </c>
    </row>
    <row r="850" spans="2:7" s="1" customFormat="1" ht="13.35" customHeight="1">
      <c r="B850" s="4" t="s">
        <v>7767</v>
      </c>
      <c r="C850" s="4" t="s">
        <v>7736</v>
      </c>
      <c r="D850" s="5">
        <v>221</v>
      </c>
      <c r="E850" s="6">
        <v>22.17</v>
      </c>
      <c r="F850" s="7">
        <f t="shared" si="13"/>
        <v>4899.5700000000006</v>
      </c>
      <c r="G850" s="4" t="s">
        <v>92</v>
      </c>
    </row>
    <row r="851" spans="2:7" s="1" customFormat="1" ht="13.35" customHeight="1">
      <c r="B851" s="4" t="s">
        <v>7767</v>
      </c>
      <c r="C851" s="4" t="s">
        <v>7737</v>
      </c>
      <c r="D851" s="5">
        <v>121</v>
      </c>
      <c r="E851" s="6">
        <v>22.17</v>
      </c>
      <c r="F851" s="7">
        <f t="shared" si="13"/>
        <v>2682.57</v>
      </c>
      <c r="G851" s="4" t="s">
        <v>92</v>
      </c>
    </row>
    <row r="852" spans="2:7" s="1" customFormat="1" ht="13.35" customHeight="1">
      <c r="B852" s="4" t="s">
        <v>7767</v>
      </c>
      <c r="C852" s="4" t="s">
        <v>7737</v>
      </c>
      <c r="D852" s="5">
        <v>294</v>
      </c>
      <c r="E852" s="6">
        <v>22.17</v>
      </c>
      <c r="F852" s="7">
        <f t="shared" si="13"/>
        <v>6517.9800000000005</v>
      </c>
      <c r="G852" s="4" t="s">
        <v>92</v>
      </c>
    </row>
    <row r="853" spans="2:7" s="1" customFormat="1" ht="13.35" customHeight="1">
      <c r="B853" s="4" t="s">
        <v>7767</v>
      </c>
      <c r="C853" s="4" t="s">
        <v>7737</v>
      </c>
      <c r="D853" s="5">
        <v>435</v>
      </c>
      <c r="E853" s="6">
        <v>22.17</v>
      </c>
      <c r="F853" s="7">
        <f t="shared" si="13"/>
        <v>9643.9500000000007</v>
      </c>
      <c r="G853" s="4" t="s">
        <v>92</v>
      </c>
    </row>
    <row r="854" spans="2:7" s="1" customFormat="1" ht="13.35" customHeight="1">
      <c r="B854" s="4" t="s">
        <v>7767</v>
      </c>
      <c r="C854" s="4" t="s">
        <v>7738</v>
      </c>
      <c r="D854" s="5">
        <v>304</v>
      </c>
      <c r="E854" s="6">
        <v>22.17</v>
      </c>
      <c r="F854" s="7">
        <f t="shared" si="13"/>
        <v>6739.68</v>
      </c>
      <c r="G854" s="4" t="s">
        <v>92</v>
      </c>
    </row>
    <row r="855" spans="2:7" s="1" customFormat="1" ht="13.35" customHeight="1">
      <c r="B855" s="4" t="s">
        <v>7767</v>
      </c>
      <c r="C855" s="4" t="s">
        <v>7739</v>
      </c>
      <c r="D855" s="5">
        <v>313</v>
      </c>
      <c r="E855" s="6">
        <v>22.17</v>
      </c>
      <c r="F855" s="7">
        <f t="shared" si="13"/>
        <v>6939.2100000000009</v>
      </c>
      <c r="G855" s="4" t="s">
        <v>92</v>
      </c>
    </row>
    <row r="856" spans="2:7" s="1" customFormat="1" ht="13.35" customHeight="1">
      <c r="B856" s="4" t="s">
        <v>7767</v>
      </c>
      <c r="C856" s="4" t="s">
        <v>7740</v>
      </c>
      <c r="D856" s="5">
        <v>289</v>
      </c>
      <c r="E856" s="6">
        <v>22.155000000000001</v>
      </c>
      <c r="F856" s="7">
        <f t="shared" si="13"/>
        <v>6402.7950000000001</v>
      </c>
      <c r="G856" s="4" t="s">
        <v>92</v>
      </c>
    </row>
    <row r="857" spans="2:7" s="1" customFormat="1" ht="13.35" customHeight="1">
      <c r="B857" s="4" t="s">
        <v>7767</v>
      </c>
      <c r="C857" s="4" t="s">
        <v>7740</v>
      </c>
      <c r="D857" s="5">
        <v>277</v>
      </c>
      <c r="E857" s="6">
        <v>22.155000000000001</v>
      </c>
      <c r="F857" s="7">
        <f t="shared" si="13"/>
        <v>6136.9350000000004</v>
      </c>
      <c r="G857" s="4" t="s">
        <v>92</v>
      </c>
    </row>
    <row r="858" spans="2:7" s="1" customFormat="1" ht="13.35" customHeight="1">
      <c r="B858" s="4" t="s">
        <v>7767</v>
      </c>
      <c r="C858" s="4" t="s">
        <v>7740</v>
      </c>
      <c r="D858" s="5">
        <v>249</v>
      </c>
      <c r="E858" s="6">
        <v>22.155000000000001</v>
      </c>
      <c r="F858" s="7">
        <f t="shared" si="13"/>
        <v>5516.5950000000003</v>
      </c>
      <c r="G858" s="4" t="s">
        <v>92</v>
      </c>
    </row>
    <row r="859" spans="2:7" s="1" customFormat="1" ht="13.35" customHeight="1">
      <c r="B859" s="4" t="s">
        <v>7767</v>
      </c>
      <c r="C859" s="4" t="s">
        <v>7740</v>
      </c>
      <c r="D859" s="5">
        <v>326</v>
      </c>
      <c r="E859" s="6">
        <v>22.155000000000001</v>
      </c>
      <c r="F859" s="7">
        <f t="shared" si="13"/>
        <v>7222.5300000000007</v>
      </c>
      <c r="G859" s="4" t="s">
        <v>92</v>
      </c>
    </row>
    <row r="860" spans="2:7" s="1" customFormat="1" ht="13.35" customHeight="1">
      <c r="B860" s="4" t="s">
        <v>7767</v>
      </c>
      <c r="C860" s="4" t="s">
        <v>7740</v>
      </c>
      <c r="D860" s="5">
        <v>245</v>
      </c>
      <c r="E860" s="6">
        <v>22.155000000000001</v>
      </c>
      <c r="F860" s="7">
        <f t="shared" si="13"/>
        <v>5427.9750000000004</v>
      </c>
      <c r="G860" s="4" t="s">
        <v>92</v>
      </c>
    </row>
    <row r="861" spans="2:7" s="1" customFormat="1" ht="13.35" customHeight="1">
      <c r="B861" s="4" t="s">
        <v>7767</v>
      </c>
      <c r="C861" s="4" t="s">
        <v>7741</v>
      </c>
      <c r="D861" s="5">
        <v>326</v>
      </c>
      <c r="E861" s="6">
        <v>22.15</v>
      </c>
      <c r="F861" s="7">
        <f t="shared" si="13"/>
        <v>7220.9</v>
      </c>
      <c r="G861" s="4" t="s">
        <v>92</v>
      </c>
    </row>
    <row r="862" spans="2:7" s="1" customFormat="1" ht="13.35" customHeight="1">
      <c r="B862" s="4" t="s">
        <v>7767</v>
      </c>
      <c r="C862" s="4" t="s">
        <v>7742</v>
      </c>
      <c r="D862" s="5">
        <v>267</v>
      </c>
      <c r="E862" s="6">
        <v>22.145</v>
      </c>
      <c r="F862" s="7">
        <f t="shared" si="13"/>
        <v>5912.7150000000001</v>
      </c>
      <c r="G862" s="4" t="s">
        <v>92</v>
      </c>
    </row>
    <row r="863" spans="2:7" s="1" customFormat="1" ht="13.35" customHeight="1">
      <c r="B863" s="4" t="s">
        <v>7767</v>
      </c>
      <c r="C863" s="4" t="s">
        <v>7742</v>
      </c>
      <c r="D863" s="5">
        <v>259</v>
      </c>
      <c r="E863" s="6">
        <v>22.145</v>
      </c>
      <c r="F863" s="7">
        <f t="shared" si="13"/>
        <v>5735.5550000000003</v>
      </c>
      <c r="G863" s="4" t="s">
        <v>92</v>
      </c>
    </row>
    <row r="864" spans="2:7" s="1" customFormat="1" ht="13.35" customHeight="1">
      <c r="B864" s="4" t="s">
        <v>7767</v>
      </c>
      <c r="C864" s="4" t="s">
        <v>7742</v>
      </c>
      <c r="D864" s="5">
        <v>255</v>
      </c>
      <c r="E864" s="6">
        <v>22.145</v>
      </c>
      <c r="F864" s="7">
        <f t="shared" si="13"/>
        <v>5646.9749999999995</v>
      </c>
      <c r="G864" s="4" t="s">
        <v>92</v>
      </c>
    </row>
    <row r="865" spans="2:7" s="1" customFormat="1" ht="13.35" customHeight="1">
      <c r="B865" s="4" t="s">
        <v>7767</v>
      </c>
      <c r="C865" s="4" t="s">
        <v>7742</v>
      </c>
      <c r="D865" s="5">
        <v>248</v>
      </c>
      <c r="E865" s="6">
        <v>22.145</v>
      </c>
      <c r="F865" s="7">
        <f t="shared" si="13"/>
        <v>5491.96</v>
      </c>
      <c r="G865" s="4" t="s">
        <v>92</v>
      </c>
    </row>
    <row r="866" spans="2:7" s="1" customFormat="1" ht="13.35" customHeight="1">
      <c r="B866" s="4" t="s">
        <v>7767</v>
      </c>
      <c r="C866" s="4" t="s">
        <v>7743</v>
      </c>
      <c r="D866" s="5">
        <v>281</v>
      </c>
      <c r="E866" s="6">
        <v>22.15</v>
      </c>
      <c r="F866" s="7">
        <f t="shared" si="13"/>
        <v>6224.15</v>
      </c>
      <c r="G866" s="4" t="s">
        <v>92</v>
      </c>
    </row>
    <row r="867" spans="2:7" s="1" customFormat="1" ht="13.35" customHeight="1">
      <c r="B867" s="4" t="s">
        <v>7767</v>
      </c>
      <c r="C867" s="4" t="s">
        <v>7743</v>
      </c>
      <c r="D867" s="5">
        <v>278</v>
      </c>
      <c r="E867" s="6">
        <v>22.15</v>
      </c>
      <c r="F867" s="7">
        <f t="shared" si="13"/>
        <v>6157.7</v>
      </c>
      <c r="G867" s="4" t="s">
        <v>92</v>
      </c>
    </row>
    <row r="868" spans="2:7" s="1" customFormat="1" ht="13.35" customHeight="1">
      <c r="B868" s="4" t="s">
        <v>7767</v>
      </c>
      <c r="C868" s="4" t="s">
        <v>7743</v>
      </c>
      <c r="D868" s="5">
        <v>296</v>
      </c>
      <c r="E868" s="6">
        <v>22.15</v>
      </c>
      <c r="F868" s="7">
        <f t="shared" si="13"/>
        <v>6556.4</v>
      </c>
      <c r="G868" s="4" t="s">
        <v>92</v>
      </c>
    </row>
    <row r="869" spans="2:7" s="1" customFormat="1" ht="13.35" customHeight="1">
      <c r="B869" s="4" t="s">
        <v>7767</v>
      </c>
      <c r="C869" s="4" t="s">
        <v>7743</v>
      </c>
      <c r="D869" s="5">
        <v>288</v>
      </c>
      <c r="E869" s="6">
        <v>22.15</v>
      </c>
      <c r="F869" s="7">
        <f t="shared" si="13"/>
        <v>6379.2</v>
      </c>
      <c r="G869" s="4" t="s">
        <v>92</v>
      </c>
    </row>
    <row r="870" spans="2:7" s="1" customFormat="1" ht="13.35" customHeight="1">
      <c r="B870" s="4" t="s">
        <v>7767</v>
      </c>
      <c r="C870" s="4" t="s">
        <v>7744</v>
      </c>
      <c r="D870" s="5">
        <v>248</v>
      </c>
      <c r="E870" s="6">
        <v>22.15</v>
      </c>
      <c r="F870" s="7">
        <f t="shared" si="13"/>
        <v>5493.2</v>
      </c>
      <c r="G870" s="4" t="s">
        <v>92</v>
      </c>
    </row>
    <row r="871" spans="2:7" s="1" customFormat="1" ht="13.35" customHeight="1">
      <c r="B871" s="4" t="s">
        <v>7767</v>
      </c>
      <c r="C871" s="4" t="s">
        <v>7745</v>
      </c>
      <c r="D871" s="5">
        <v>301</v>
      </c>
      <c r="E871" s="6">
        <v>22.15</v>
      </c>
      <c r="F871" s="7">
        <f t="shared" si="13"/>
        <v>6667.15</v>
      </c>
      <c r="G871" s="4" t="s">
        <v>92</v>
      </c>
    </row>
    <row r="872" spans="2:7" s="1" customFormat="1" ht="13.35" customHeight="1">
      <c r="B872" s="4" t="s">
        <v>7767</v>
      </c>
      <c r="C872" s="4" t="s">
        <v>7745</v>
      </c>
      <c r="D872" s="5">
        <v>289</v>
      </c>
      <c r="E872" s="6">
        <v>22.15</v>
      </c>
      <c r="F872" s="7">
        <f t="shared" si="13"/>
        <v>6401.3499999999995</v>
      </c>
      <c r="G872" s="4" t="s">
        <v>92</v>
      </c>
    </row>
    <row r="873" spans="2:7" s="1" customFormat="1" ht="13.35" customHeight="1">
      <c r="B873" s="4" t="s">
        <v>7767</v>
      </c>
      <c r="C873" s="4" t="s">
        <v>7745</v>
      </c>
      <c r="D873" s="5">
        <v>374</v>
      </c>
      <c r="E873" s="6">
        <v>22.15</v>
      </c>
      <c r="F873" s="7">
        <f t="shared" si="13"/>
        <v>8284.1</v>
      </c>
      <c r="G873" s="4" t="s">
        <v>92</v>
      </c>
    </row>
    <row r="874" spans="2:7" s="1" customFormat="1" ht="13.35" customHeight="1">
      <c r="B874" s="4" t="s">
        <v>7767</v>
      </c>
      <c r="C874" s="4" t="s">
        <v>7745</v>
      </c>
      <c r="D874" s="5">
        <v>318</v>
      </c>
      <c r="E874" s="6">
        <v>22.15</v>
      </c>
      <c r="F874" s="7">
        <f t="shared" si="13"/>
        <v>7043.7</v>
      </c>
      <c r="G874" s="4" t="s">
        <v>92</v>
      </c>
    </row>
    <row r="875" spans="2:7" s="1" customFormat="1" ht="13.35" customHeight="1">
      <c r="B875" s="4" t="s">
        <v>7767</v>
      </c>
      <c r="C875" s="4" t="s">
        <v>7746</v>
      </c>
      <c r="D875" s="5">
        <v>306</v>
      </c>
      <c r="E875" s="6">
        <v>22.155000000000001</v>
      </c>
      <c r="F875" s="7">
        <f t="shared" si="13"/>
        <v>6779.43</v>
      </c>
      <c r="G875" s="4" t="s">
        <v>92</v>
      </c>
    </row>
    <row r="876" spans="2:7" s="1" customFormat="1" ht="13.35" customHeight="1">
      <c r="B876" s="4" t="s">
        <v>7767</v>
      </c>
      <c r="C876" s="4" t="s">
        <v>7747</v>
      </c>
      <c r="D876" s="5">
        <v>159</v>
      </c>
      <c r="E876" s="6">
        <v>22.15</v>
      </c>
      <c r="F876" s="7">
        <f t="shared" si="13"/>
        <v>3521.85</v>
      </c>
      <c r="G876" s="4" t="s">
        <v>92</v>
      </c>
    </row>
    <row r="877" spans="2:7" s="1" customFormat="1" ht="13.35" customHeight="1">
      <c r="B877" s="4" t="s">
        <v>7767</v>
      </c>
      <c r="C877" s="4" t="s">
        <v>7748</v>
      </c>
      <c r="D877" s="5">
        <v>327</v>
      </c>
      <c r="E877" s="6">
        <v>22.15</v>
      </c>
      <c r="F877" s="7">
        <f t="shared" si="13"/>
        <v>7243.0499999999993</v>
      </c>
      <c r="G877" s="4" t="s">
        <v>92</v>
      </c>
    </row>
    <row r="878" spans="2:7" s="1" customFormat="1" ht="13.35" customHeight="1">
      <c r="B878" s="4" t="s">
        <v>7767</v>
      </c>
      <c r="C878" s="4" t="s">
        <v>7748</v>
      </c>
      <c r="D878" s="5">
        <v>321</v>
      </c>
      <c r="E878" s="6">
        <v>22.15</v>
      </c>
      <c r="F878" s="7">
        <f t="shared" si="13"/>
        <v>7110.15</v>
      </c>
      <c r="G878" s="4" t="s">
        <v>92</v>
      </c>
    </row>
    <row r="879" spans="2:7" s="1" customFormat="1" ht="13.35" customHeight="1">
      <c r="B879" s="4" t="s">
        <v>7767</v>
      </c>
      <c r="C879" s="4" t="s">
        <v>7748</v>
      </c>
      <c r="D879" s="5">
        <v>275</v>
      </c>
      <c r="E879" s="6">
        <v>22.15</v>
      </c>
      <c r="F879" s="7">
        <f t="shared" si="13"/>
        <v>6091.25</v>
      </c>
      <c r="G879" s="4" t="s">
        <v>92</v>
      </c>
    </row>
    <row r="880" spans="2:7" s="1" customFormat="1" ht="13.35" customHeight="1">
      <c r="B880" s="4" t="s">
        <v>7767</v>
      </c>
      <c r="C880" s="4" t="s">
        <v>7749</v>
      </c>
      <c r="D880" s="5">
        <v>328</v>
      </c>
      <c r="E880" s="6">
        <v>22.15</v>
      </c>
      <c r="F880" s="7">
        <f t="shared" si="13"/>
        <v>7265.2</v>
      </c>
      <c r="G880" s="4" t="s">
        <v>92</v>
      </c>
    </row>
    <row r="881" spans="2:7" s="1" customFormat="1" ht="13.35" customHeight="1">
      <c r="B881" s="4" t="s">
        <v>7767</v>
      </c>
      <c r="C881" s="4" t="s">
        <v>7749</v>
      </c>
      <c r="D881" s="5">
        <v>274</v>
      </c>
      <c r="E881" s="6">
        <v>22.15</v>
      </c>
      <c r="F881" s="7">
        <f t="shared" si="13"/>
        <v>6069.0999999999995</v>
      </c>
      <c r="G881" s="4" t="s">
        <v>92</v>
      </c>
    </row>
    <row r="882" spans="2:7" s="1" customFormat="1" ht="13.35" customHeight="1">
      <c r="B882" s="4" t="s">
        <v>7767</v>
      </c>
      <c r="C882" s="4" t="s">
        <v>7750</v>
      </c>
      <c r="D882" s="5">
        <v>260</v>
      </c>
      <c r="E882" s="6">
        <v>22.155000000000001</v>
      </c>
      <c r="F882" s="7">
        <f t="shared" si="13"/>
        <v>5760.3</v>
      </c>
      <c r="G882" s="4" t="s">
        <v>92</v>
      </c>
    </row>
    <row r="883" spans="2:7" s="1" customFormat="1" ht="13.35" customHeight="1">
      <c r="B883" s="4" t="s">
        <v>7767</v>
      </c>
      <c r="C883" s="4" t="s">
        <v>7750</v>
      </c>
      <c r="D883" s="5">
        <v>257</v>
      </c>
      <c r="E883" s="6">
        <v>22.155000000000001</v>
      </c>
      <c r="F883" s="7">
        <f t="shared" si="13"/>
        <v>5693.835</v>
      </c>
      <c r="G883" s="4" t="s">
        <v>92</v>
      </c>
    </row>
    <row r="884" spans="2:7" s="1" customFormat="1" ht="13.35" customHeight="1">
      <c r="B884" s="4" t="s">
        <v>7767</v>
      </c>
      <c r="C884" s="4" t="s">
        <v>7750</v>
      </c>
      <c r="D884" s="5">
        <v>248</v>
      </c>
      <c r="E884" s="6">
        <v>22.155000000000001</v>
      </c>
      <c r="F884" s="7">
        <f t="shared" si="13"/>
        <v>5494.4400000000005</v>
      </c>
      <c r="G884" s="4" t="s">
        <v>92</v>
      </c>
    </row>
    <row r="885" spans="2:7" s="1" customFormat="1" ht="13.35" customHeight="1">
      <c r="B885" s="4" t="s">
        <v>7767</v>
      </c>
      <c r="C885" s="4" t="s">
        <v>7751</v>
      </c>
      <c r="D885" s="5">
        <v>6</v>
      </c>
      <c r="E885" s="6">
        <v>22.155000000000001</v>
      </c>
      <c r="F885" s="7">
        <f t="shared" si="13"/>
        <v>132.93</v>
      </c>
      <c r="G885" s="4" t="s">
        <v>92</v>
      </c>
    </row>
    <row r="886" spans="2:7" s="1" customFormat="1" ht="13.35" customHeight="1">
      <c r="B886" s="4" t="s">
        <v>7767</v>
      </c>
      <c r="C886" s="4" t="s">
        <v>7751</v>
      </c>
      <c r="D886" s="5">
        <v>24</v>
      </c>
      <c r="E886" s="6">
        <v>22.155000000000001</v>
      </c>
      <c r="F886" s="7">
        <f t="shared" si="13"/>
        <v>531.72</v>
      </c>
      <c r="G886" s="4" t="s">
        <v>92</v>
      </c>
    </row>
    <row r="887" spans="2:7" s="1" customFormat="1" ht="13.35" customHeight="1">
      <c r="B887" s="4" t="s">
        <v>7767</v>
      </c>
      <c r="C887" s="4" t="s">
        <v>7751</v>
      </c>
      <c r="D887" s="5">
        <v>218</v>
      </c>
      <c r="E887" s="6">
        <v>22.155000000000001</v>
      </c>
      <c r="F887" s="7">
        <f t="shared" si="13"/>
        <v>4829.79</v>
      </c>
      <c r="G887" s="4" t="s">
        <v>92</v>
      </c>
    </row>
    <row r="888" spans="2:7" s="1" customFormat="1" ht="13.35" customHeight="1">
      <c r="B888" s="4" t="s">
        <v>7767</v>
      </c>
      <c r="C888" s="4" t="s">
        <v>7752</v>
      </c>
      <c r="D888" s="5">
        <v>300</v>
      </c>
      <c r="E888" s="6">
        <v>22.16</v>
      </c>
      <c r="F888" s="7">
        <f t="shared" si="13"/>
        <v>6648</v>
      </c>
      <c r="G888" s="4" t="s">
        <v>92</v>
      </c>
    </row>
    <row r="889" spans="2:7" s="1" customFormat="1" ht="13.35" customHeight="1">
      <c r="B889" s="4" t="s">
        <v>7767</v>
      </c>
      <c r="C889" s="4" t="s">
        <v>7753</v>
      </c>
      <c r="D889" s="5">
        <v>31</v>
      </c>
      <c r="E889" s="6">
        <v>22.16</v>
      </c>
      <c r="F889" s="7">
        <f t="shared" si="13"/>
        <v>686.96</v>
      </c>
      <c r="G889" s="4" t="s">
        <v>92</v>
      </c>
    </row>
    <row r="890" spans="2:7" s="1" customFormat="1" ht="13.35" customHeight="1">
      <c r="B890" s="4" t="s">
        <v>7767</v>
      </c>
      <c r="C890" s="4" t="s">
        <v>7754</v>
      </c>
      <c r="D890" s="5">
        <v>67</v>
      </c>
      <c r="E890" s="6">
        <v>22.16</v>
      </c>
      <c r="F890" s="7">
        <f t="shared" si="13"/>
        <v>1484.72</v>
      </c>
      <c r="G890" s="4" t="s">
        <v>92</v>
      </c>
    </row>
    <row r="891" spans="2:7" s="1" customFormat="1" ht="13.35" customHeight="1">
      <c r="B891" s="4" t="s">
        <v>7767</v>
      </c>
      <c r="C891" s="4" t="s">
        <v>7754</v>
      </c>
      <c r="D891" s="5">
        <v>385</v>
      </c>
      <c r="E891" s="6">
        <v>22.16</v>
      </c>
      <c r="F891" s="7">
        <f t="shared" si="13"/>
        <v>8531.6</v>
      </c>
      <c r="G891" s="4" t="s">
        <v>92</v>
      </c>
    </row>
    <row r="892" spans="2:7" s="1" customFormat="1" ht="13.35" customHeight="1">
      <c r="B892" s="4" t="s">
        <v>7767</v>
      </c>
      <c r="C892" s="4" t="s">
        <v>7754</v>
      </c>
      <c r="D892" s="5">
        <v>523</v>
      </c>
      <c r="E892" s="6">
        <v>22.16</v>
      </c>
      <c r="F892" s="7">
        <f t="shared" si="13"/>
        <v>11589.68</v>
      </c>
      <c r="G892" s="4" t="s">
        <v>92</v>
      </c>
    </row>
    <row r="893" spans="2:7" s="1" customFormat="1" ht="13.35" customHeight="1">
      <c r="B893" s="4" t="s">
        <v>7767</v>
      </c>
      <c r="C893" s="4" t="s">
        <v>7754</v>
      </c>
      <c r="D893" s="5">
        <v>241</v>
      </c>
      <c r="E893" s="6">
        <v>22.16</v>
      </c>
      <c r="F893" s="7">
        <f t="shared" si="13"/>
        <v>5340.56</v>
      </c>
      <c r="G893" s="4" t="s">
        <v>92</v>
      </c>
    </row>
    <row r="894" spans="2:7" s="1" customFormat="1" ht="13.35" customHeight="1">
      <c r="B894" s="4" t="s">
        <v>7767</v>
      </c>
      <c r="C894" s="4" t="s">
        <v>7755</v>
      </c>
      <c r="D894" s="5">
        <v>184</v>
      </c>
      <c r="E894" s="6">
        <v>22.16</v>
      </c>
      <c r="F894" s="7">
        <f t="shared" si="13"/>
        <v>4077.44</v>
      </c>
      <c r="G894" s="4" t="s">
        <v>92</v>
      </c>
    </row>
    <row r="895" spans="2:7" s="1" customFormat="1" ht="13.35" customHeight="1">
      <c r="B895" s="4" t="s">
        <v>7767</v>
      </c>
      <c r="C895" s="4" t="s">
        <v>7755</v>
      </c>
      <c r="D895" s="5">
        <v>305</v>
      </c>
      <c r="E895" s="6">
        <v>22.16</v>
      </c>
      <c r="F895" s="7">
        <f t="shared" si="13"/>
        <v>6758.8</v>
      </c>
      <c r="G895" s="4" t="s">
        <v>92</v>
      </c>
    </row>
    <row r="896" spans="2:7" s="1" customFormat="1" ht="13.35" customHeight="1">
      <c r="B896" s="4" t="s">
        <v>7767</v>
      </c>
      <c r="C896" s="4" t="s">
        <v>7756</v>
      </c>
      <c r="D896" s="5">
        <v>296</v>
      </c>
      <c r="E896" s="6">
        <v>22.155000000000001</v>
      </c>
      <c r="F896" s="7">
        <f t="shared" si="13"/>
        <v>6557.88</v>
      </c>
      <c r="G896" s="4" t="s">
        <v>92</v>
      </c>
    </row>
    <row r="897" spans="2:7" s="1" customFormat="1" ht="13.35" customHeight="1">
      <c r="B897" s="4" t="s">
        <v>7767</v>
      </c>
      <c r="C897" s="4" t="s">
        <v>7756</v>
      </c>
      <c r="D897" s="5">
        <v>288</v>
      </c>
      <c r="E897" s="6">
        <v>22.155000000000001</v>
      </c>
      <c r="F897" s="7">
        <f t="shared" si="13"/>
        <v>6380.64</v>
      </c>
      <c r="G897" s="4" t="s">
        <v>92</v>
      </c>
    </row>
    <row r="898" spans="2:7" s="1" customFormat="1" ht="13.35" customHeight="1">
      <c r="B898" s="4" t="s">
        <v>7767</v>
      </c>
      <c r="C898" s="4" t="s">
        <v>7756</v>
      </c>
      <c r="D898" s="5">
        <v>333</v>
      </c>
      <c r="E898" s="6">
        <v>22.155000000000001</v>
      </c>
      <c r="F898" s="7">
        <f t="shared" si="13"/>
        <v>7377.6150000000007</v>
      </c>
      <c r="G898" s="4" t="s">
        <v>92</v>
      </c>
    </row>
    <row r="899" spans="2:7" s="1" customFormat="1" ht="13.35" customHeight="1">
      <c r="B899" s="4" t="s">
        <v>7767</v>
      </c>
      <c r="C899" s="4" t="s">
        <v>7757</v>
      </c>
      <c r="D899" s="5">
        <v>394</v>
      </c>
      <c r="E899" s="6">
        <v>22.164999999999999</v>
      </c>
      <c r="F899" s="7">
        <f t="shared" si="13"/>
        <v>8733.01</v>
      </c>
      <c r="G899" s="4" t="s">
        <v>92</v>
      </c>
    </row>
    <row r="900" spans="2:7" s="1" customFormat="1" ht="13.35" customHeight="1">
      <c r="B900" s="4" t="s">
        <v>7767</v>
      </c>
      <c r="C900" s="4" t="s">
        <v>7757</v>
      </c>
      <c r="D900" s="5">
        <v>418</v>
      </c>
      <c r="E900" s="6">
        <v>22.164999999999999</v>
      </c>
      <c r="F900" s="7">
        <f t="shared" si="13"/>
        <v>9264.9699999999993</v>
      </c>
      <c r="G900" s="4" t="s">
        <v>92</v>
      </c>
    </row>
    <row r="901" spans="2:7" s="1" customFormat="1" ht="13.35" customHeight="1">
      <c r="B901" s="4" t="s">
        <v>7767</v>
      </c>
      <c r="C901" s="4" t="s">
        <v>7758</v>
      </c>
      <c r="D901" s="5">
        <v>193</v>
      </c>
      <c r="E901" s="6">
        <v>22.16</v>
      </c>
      <c r="F901" s="7">
        <f t="shared" si="13"/>
        <v>4276.88</v>
      </c>
      <c r="G901" s="4" t="s">
        <v>92</v>
      </c>
    </row>
    <row r="902" spans="2:7" s="1" customFormat="1" ht="13.35" customHeight="1">
      <c r="B902" s="4" t="s">
        <v>7767</v>
      </c>
      <c r="C902" s="4" t="s">
        <v>7759</v>
      </c>
      <c r="D902" s="5">
        <v>107</v>
      </c>
      <c r="E902" s="6">
        <v>22.16</v>
      </c>
      <c r="F902" s="7">
        <f t="shared" ref="F902:F965" si="14">D902*E902</f>
        <v>2371.12</v>
      </c>
      <c r="G902" s="4" t="s">
        <v>92</v>
      </c>
    </row>
    <row r="903" spans="2:7" s="1" customFormat="1" ht="13.35" customHeight="1">
      <c r="B903" s="4" t="s">
        <v>7767</v>
      </c>
      <c r="C903" s="4" t="s">
        <v>7759</v>
      </c>
      <c r="D903" s="5">
        <v>95</v>
      </c>
      <c r="E903" s="6">
        <v>22.16</v>
      </c>
      <c r="F903" s="7">
        <f t="shared" si="14"/>
        <v>2105.1999999999998</v>
      </c>
      <c r="G903" s="4" t="s">
        <v>92</v>
      </c>
    </row>
    <row r="904" spans="2:7" s="1" customFormat="1" ht="13.35" customHeight="1">
      <c r="B904" s="4" t="s">
        <v>7767</v>
      </c>
      <c r="C904" s="4" t="s">
        <v>7760</v>
      </c>
      <c r="D904" s="5">
        <v>182</v>
      </c>
      <c r="E904" s="6">
        <v>22.16</v>
      </c>
      <c r="F904" s="7">
        <f t="shared" si="14"/>
        <v>4033.12</v>
      </c>
      <c r="G904" s="4" t="s">
        <v>92</v>
      </c>
    </row>
    <row r="905" spans="2:7" s="1" customFormat="1" ht="13.35" customHeight="1">
      <c r="B905" s="4" t="s">
        <v>7767</v>
      </c>
      <c r="C905" s="4" t="s">
        <v>7761</v>
      </c>
      <c r="D905" s="5">
        <v>127</v>
      </c>
      <c r="E905" s="6">
        <v>22.16</v>
      </c>
      <c r="F905" s="7">
        <f t="shared" si="14"/>
        <v>2814.32</v>
      </c>
      <c r="G905" s="4" t="s">
        <v>92</v>
      </c>
    </row>
    <row r="906" spans="2:7" s="1" customFormat="1" ht="13.35" customHeight="1">
      <c r="B906" s="4" t="s">
        <v>7767</v>
      </c>
      <c r="C906" s="4" t="s">
        <v>7761</v>
      </c>
      <c r="D906" s="5">
        <v>172</v>
      </c>
      <c r="E906" s="6">
        <v>22.16</v>
      </c>
      <c r="F906" s="7">
        <f t="shared" si="14"/>
        <v>3811.52</v>
      </c>
      <c r="G906" s="4" t="s">
        <v>92</v>
      </c>
    </row>
    <row r="907" spans="2:7" s="1" customFormat="1" ht="13.35" customHeight="1">
      <c r="B907" s="4" t="s">
        <v>7767</v>
      </c>
      <c r="C907" s="4" t="s">
        <v>7761</v>
      </c>
      <c r="D907" s="5">
        <v>133</v>
      </c>
      <c r="E907" s="6">
        <v>22.16</v>
      </c>
      <c r="F907" s="7">
        <f t="shared" si="14"/>
        <v>2947.28</v>
      </c>
      <c r="G907" s="4" t="s">
        <v>92</v>
      </c>
    </row>
    <row r="908" spans="2:7" s="1" customFormat="1" ht="13.35" customHeight="1">
      <c r="B908" s="4" t="s">
        <v>7767</v>
      </c>
      <c r="C908" s="4" t="s">
        <v>7761</v>
      </c>
      <c r="D908" s="5">
        <v>124</v>
      </c>
      <c r="E908" s="6">
        <v>22.16</v>
      </c>
      <c r="F908" s="7">
        <f t="shared" si="14"/>
        <v>2747.84</v>
      </c>
      <c r="G908" s="4" t="s">
        <v>92</v>
      </c>
    </row>
    <row r="909" spans="2:7" s="1" customFormat="1" ht="13.35" customHeight="1">
      <c r="B909" s="4" t="s">
        <v>7767</v>
      </c>
      <c r="C909" s="4" t="s">
        <v>7761</v>
      </c>
      <c r="D909" s="5">
        <v>152</v>
      </c>
      <c r="E909" s="6">
        <v>22.16</v>
      </c>
      <c r="F909" s="7">
        <f t="shared" si="14"/>
        <v>3368.32</v>
      </c>
      <c r="G909" s="4" t="s">
        <v>92</v>
      </c>
    </row>
    <row r="910" spans="2:7" s="1" customFormat="1" ht="13.35" customHeight="1">
      <c r="B910" s="4" t="s">
        <v>7767</v>
      </c>
      <c r="C910" s="4" t="s">
        <v>7761</v>
      </c>
      <c r="D910" s="5">
        <v>70</v>
      </c>
      <c r="E910" s="6">
        <v>22.16</v>
      </c>
      <c r="F910" s="7">
        <f t="shared" si="14"/>
        <v>1551.2</v>
      </c>
      <c r="G910" s="4" t="s">
        <v>92</v>
      </c>
    </row>
    <row r="911" spans="2:7" s="1" customFormat="1" ht="13.35" customHeight="1">
      <c r="B911" s="4" t="s">
        <v>7767</v>
      </c>
      <c r="C911" s="4" t="s">
        <v>7762</v>
      </c>
      <c r="D911" s="5">
        <v>12</v>
      </c>
      <c r="E911" s="6">
        <v>22.16</v>
      </c>
      <c r="F911" s="7">
        <f t="shared" si="14"/>
        <v>265.92</v>
      </c>
      <c r="G911" s="4" t="s">
        <v>92</v>
      </c>
    </row>
    <row r="912" spans="2:7" s="1" customFormat="1" ht="13.35" customHeight="1">
      <c r="B912" s="4" t="s">
        <v>7767</v>
      </c>
      <c r="C912" s="4" t="s">
        <v>7763</v>
      </c>
      <c r="D912" s="5">
        <v>17</v>
      </c>
      <c r="E912" s="6">
        <v>22.16</v>
      </c>
      <c r="F912" s="7">
        <f t="shared" si="14"/>
        <v>376.72</v>
      </c>
      <c r="G912" s="4" t="s">
        <v>92</v>
      </c>
    </row>
    <row r="913" spans="2:7" s="1" customFormat="1" ht="13.35" customHeight="1">
      <c r="B913" s="4" t="s">
        <v>7767</v>
      </c>
      <c r="C913" s="4" t="s">
        <v>7764</v>
      </c>
      <c r="D913" s="5">
        <v>51</v>
      </c>
      <c r="E913" s="6">
        <v>22.16</v>
      </c>
      <c r="F913" s="7">
        <f t="shared" si="14"/>
        <v>1130.1600000000001</v>
      </c>
      <c r="G913" s="4" t="s">
        <v>92</v>
      </c>
    </row>
    <row r="914" spans="2:7" s="1" customFormat="1" ht="13.35" customHeight="1">
      <c r="B914" s="4" t="s">
        <v>7767</v>
      </c>
      <c r="C914" s="4" t="s">
        <v>7765</v>
      </c>
      <c r="D914" s="5">
        <v>35</v>
      </c>
      <c r="E914" s="6">
        <v>22.16</v>
      </c>
      <c r="F914" s="7">
        <f t="shared" si="14"/>
        <v>775.6</v>
      </c>
      <c r="G914" s="4" t="s">
        <v>92</v>
      </c>
    </row>
    <row r="915" spans="2:7" s="1" customFormat="1" ht="13.35" customHeight="1">
      <c r="B915" s="4" t="s">
        <v>7767</v>
      </c>
      <c r="C915" s="4" t="s">
        <v>7766</v>
      </c>
      <c r="D915" s="5">
        <v>17</v>
      </c>
      <c r="E915" s="6">
        <v>22.16</v>
      </c>
      <c r="F915" s="7">
        <f t="shared" si="14"/>
        <v>376.72</v>
      </c>
      <c r="G915" s="4" t="s">
        <v>92</v>
      </c>
    </row>
    <row r="916" spans="2:7" s="1" customFormat="1" ht="13.35" customHeight="1">
      <c r="B916" s="4" t="s">
        <v>8073</v>
      </c>
      <c r="C916" s="4" t="s">
        <v>7768</v>
      </c>
      <c r="D916" s="5">
        <v>300</v>
      </c>
      <c r="E916" s="6">
        <v>22.26</v>
      </c>
      <c r="F916" s="7">
        <f t="shared" si="14"/>
        <v>6678.0000000000009</v>
      </c>
      <c r="G916" s="4" t="s">
        <v>92</v>
      </c>
    </row>
    <row r="917" spans="2:7" s="1" customFormat="1" ht="13.35" customHeight="1">
      <c r="B917" s="4" t="s">
        <v>8073</v>
      </c>
      <c r="C917" s="4" t="s">
        <v>7768</v>
      </c>
      <c r="D917" s="5">
        <v>90</v>
      </c>
      <c r="E917" s="6">
        <v>22.26</v>
      </c>
      <c r="F917" s="7">
        <f t="shared" si="14"/>
        <v>2003.4</v>
      </c>
      <c r="G917" s="4" t="s">
        <v>92</v>
      </c>
    </row>
    <row r="918" spans="2:7" s="1" customFormat="1" ht="13.35" customHeight="1">
      <c r="B918" s="4" t="s">
        <v>8073</v>
      </c>
      <c r="C918" s="4" t="s">
        <v>7769</v>
      </c>
      <c r="D918" s="5">
        <v>267</v>
      </c>
      <c r="E918" s="6">
        <v>22.265000000000001</v>
      </c>
      <c r="F918" s="7">
        <f t="shared" si="14"/>
        <v>5944.7550000000001</v>
      </c>
      <c r="G918" s="4" t="s">
        <v>92</v>
      </c>
    </row>
    <row r="919" spans="2:7" s="1" customFormat="1" ht="13.35" customHeight="1">
      <c r="B919" s="4" t="s">
        <v>8073</v>
      </c>
      <c r="C919" s="4" t="s">
        <v>7770</v>
      </c>
      <c r="D919" s="5">
        <v>487</v>
      </c>
      <c r="E919" s="6">
        <v>22.27</v>
      </c>
      <c r="F919" s="7">
        <f t="shared" si="14"/>
        <v>10845.49</v>
      </c>
      <c r="G919" s="4" t="s">
        <v>92</v>
      </c>
    </row>
    <row r="920" spans="2:7" s="1" customFormat="1" ht="13.35" customHeight="1">
      <c r="B920" s="4" t="s">
        <v>8073</v>
      </c>
      <c r="C920" s="4" t="s">
        <v>7771</v>
      </c>
      <c r="D920" s="5">
        <v>308</v>
      </c>
      <c r="E920" s="6">
        <v>22.295000000000002</v>
      </c>
      <c r="F920" s="7">
        <f t="shared" si="14"/>
        <v>6866.8600000000006</v>
      </c>
      <c r="G920" s="4" t="s">
        <v>92</v>
      </c>
    </row>
    <row r="921" spans="2:7" s="1" customFormat="1" ht="13.35" customHeight="1">
      <c r="B921" s="4" t="s">
        <v>8073</v>
      </c>
      <c r="C921" s="4" t="s">
        <v>7772</v>
      </c>
      <c r="D921" s="5">
        <v>6</v>
      </c>
      <c r="E921" s="6">
        <v>22.295000000000002</v>
      </c>
      <c r="F921" s="7">
        <f t="shared" si="14"/>
        <v>133.77000000000001</v>
      </c>
      <c r="G921" s="4" t="s">
        <v>92</v>
      </c>
    </row>
    <row r="922" spans="2:7" s="1" customFormat="1" ht="13.35" customHeight="1">
      <c r="B922" s="4" t="s">
        <v>8073</v>
      </c>
      <c r="C922" s="4" t="s">
        <v>7773</v>
      </c>
      <c r="D922" s="5">
        <v>420</v>
      </c>
      <c r="E922" s="6">
        <v>22.295000000000002</v>
      </c>
      <c r="F922" s="7">
        <f t="shared" si="14"/>
        <v>9363.9000000000015</v>
      </c>
      <c r="G922" s="4" t="s">
        <v>92</v>
      </c>
    </row>
    <row r="923" spans="2:7" s="1" customFormat="1" ht="13.35" customHeight="1">
      <c r="B923" s="4" t="s">
        <v>8073</v>
      </c>
      <c r="C923" s="4" t="s">
        <v>7773</v>
      </c>
      <c r="D923" s="5">
        <v>270</v>
      </c>
      <c r="E923" s="6">
        <v>22.295000000000002</v>
      </c>
      <c r="F923" s="7">
        <f t="shared" si="14"/>
        <v>6019.6500000000005</v>
      </c>
      <c r="G923" s="4" t="s">
        <v>92</v>
      </c>
    </row>
    <row r="924" spans="2:7" s="1" customFormat="1" ht="13.35" customHeight="1">
      <c r="B924" s="4" t="s">
        <v>8073</v>
      </c>
      <c r="C924" s="4" t="s">
        <v>7774</v>
      </c>
      <c r="D924" s="5">
        <v>268</v>
      </c>
      <c r="E924" s="6">
        <v>22.25</v>
      </c>
      <c r="F924" s="7">
        <f t="shared" si="14"/>
        <v>5963</v>
      </c>
      <c r="G924" s="4" t="s">
        <v>92</v>
      </c>
    </row>
    <row r="925" spans="2:7" s="1" customFormat="1" ht="13.35" customHeight="1">
      <c r="B925" s="4" t="s">
        <v>8073</v>
      </c>
      <c r="C925" s="4" t="s">
        <v>7774</v>
      </c>
      <c r="D925" s="5">
        <v>336</v>
      </c>
      <c r="E925" s="6">
        <v>22.25</v>
      </c>
      <c r="F925" s="7">
        <f t="shared" si="14"/>
        <v>7476</v>
      </c>
      <c r="G925" s="4" t="s">
        <v>92</v>
      </c>
    </row>
    <row r="926" spans="2:7" s="1" customFormat="1" ht="13.35" customHeight="1">
      <c r="B926" s="4" t="s">
        <v>8073</v>
      </c>
      <c r="C926" s="4" t="s">
        <v>7774</v>
      </c>
      <c r="D926" s="5">
        <v>327</v>
      </c>
      <c r="E926" s="6">
        <v>22.25</v>
      </c>
      <c r="F926" s="7">
        <f t="shared" si="14"/>
        <v>7275.75</v>
      </c>
      <c r="G926" s="4" t="s">
        <v>92</v>
      </c>
    </row>
    <row r="927" spans="2:7" s="1" customFormat="1" ht="13.35" customHeight="1">
      <c r="B927" s="4" t="s">
        <v>8073</v>
      </c>
      <c r="C927" s="4" t="s">
        <v>7775</v>
      </c>
      <c r="D927" s="5">
        <v>283</v>
      </c>
      <c r="E927" s="6">
        <v>22.24</v>
      </c>
      <c r="F927" s="7">
        <f t="shared" si="14"/>
        <v>6293.9199999999992</v>
      </c>
      <c r="G927" s="4" t="s">
        <v>92</v>
      </c>
    </row>
    <row r="928" spans="2:7" s="1" customFormat="1" ht="13.35" customHeight="1">
      <c r="B928" s="4" t="s">
        <v>8073</v>
      </c>
      <c r="C928" s="4" t="s">
        <v>7775</v>
      </c>
      <c r="D928" s="5">
        <v>245</v>
      </c>
      <c r="E928" s="6">
        <v>22.24</v>
      </c>
      <c r="F928" s="7">
        <f t="shared" si="14"/>
        <v>5448.7999999999993</v>
      </c>
      <c r="G928" s="4" t="s">
        <v>92</v>
      </c>
    </row>
    <row r="929" spans="2:7" s="1" customFormat="1" ht="13.35" customHeight="1">
      <c r="B929" s="4" t="s">
        <v>8073</v>
      </c>
      <c r="C929" s="4" t="s">
        <v>7776</v>
      </c>
      <c r="D929" s="5">
        <v>493</v>
      </c>
      <c r="E929" s="6">
        <v>22.225000000000001</v>
      </c>
      <c r="F929" s="7">
        <f t="shared" si="14"/>
        <v>10956.925000000001</v>
      </c>
      <c r="G929" s="4" t="s">
        <v>92</v>
      </c>
    </row>
    <row r="930" spans="2:7" s="1" customFormat="1" ht="13.35" customHeight="1">
      <c r="B930" s="4" t="s">
        <v>8073</v>
      </c>
      <c r="C930" s="4" t="s">
        <v>7777</v>
      </c>
      <c r="D930" s="5">
        <v>281</v>
      </c>
      <c r="E930" s="6">
        <v>22.225000000000001</v>
      </c>
      <c r="F930" s="7">
        <f t="shared" si="14"/>
        <v>6245.2250000000004</v>
      </c>
      <c r="G930" s="4" t="s">
        <v>92</v>
      </c>
    </row>
    <row r="931" spans="2:7" s="1" customFormat="1" ht="13.35" customHeight="1">
      <c r="B931" s="4" t="s">
        <v>8073</v>
      </c>
      <c r="C931" s="4" t="s">
        <v>7778</v>
      </c>
      <c r="D931" s="5">
        <v>288</v>
      </c>
      <c r="E931" s="6">
        <v>22.22</v>
      </c>
      <c r="F931" s="7">
        <f t="shared" si="14"/>
        <v>6399.36</v>
      </c>
      <c r="G931" s="4" t="s">
        <v>92</v>
      </c>
    </row>
    <row r="932" spans="2:7" s="1" customFormat="1" ht="13.35" customHeight="1">
      <c r="B932" s="4" t="s">
        <v>8073</v>
      </c>
      <c r="C932" s="4" t="s">
        <v>7779</v>
      </c>
      <c r="D932" s="5">
        <v>577</v>
      </c>
      <c r="E932" s="6">
        <v>22.21</v>
      </c>
      <c r="F932" s="7">
        <f t="shared" si="14"/>
        <v>12815.17</v>
      </c>
      <c r="G932" s="4" t="s">
        <v>92</v>
      </c>
    </row>
    <row r="933" spans="2:7" s="1" customFormat="1" ht="13.35" customHeight="1">
      <c r="B933" s="4" t="s">
        <v>8073</v>
      </c>
      <c r="C933" s="4" t="s">
        <v>7780</v>
      </c>
      <c r="D933" s="5">
        <v>289</v>
      </c>
      <c r="E933" s="6">
        <v>22.22</v>
      </c>
      <c r="F933" s="7">
        <f t="shared" si="14"/>
        <v>6421.58</v>
      </c>
      <c r="G933" s="4" t="s">
        <v>92</v>
      </c>
    </row>
    <row r="934" spans="2:7" s="1" customFormat="1" ht="13.35" customHeight="1">
      <c r="B934" s="4" t="s">
        <v>8073</v>
      </c>
      <c r="C934" s="4" t="s">
        <v>7780</v>
      </c>
      <c r="D934" s="5">
        <v>246</v>
      </c>
      <c r="E934" s="6">
        <v>22.22</v>
      </c>
      <c r="F934" s="7">
        <f t="shared" si="14"/>
        <v>5466.12</v>
      </c>
      <c r="G934" s="4" t="s">
        <v>92</v>
      </c>
    </row>
    <row r="935" spans="2:7" s="1" customFormat="1" ht="13.35" customHeight="1">
      <c r="B935" s="4" t="s">
        <v>8073</v>
      </c>
      <c r="C935" s="4" t="s">
        <v>7780</v>
      </c>
      <c r="D935" s="5">
        <v>277</v>
      </c>
      <c r="E935" s="6">
        <v>22.22</v>
      </c>
      <c r="F935" s="7">
        <f t="shared" si="14"/>
        <v>6154.94</v>
      </c>
      <c r="G935" s="4" t="s">
        <v>92</v>
      </c>
    </row>
    <row r="936" spans="2:7" s="1" customFormat="1" ht="13.35" customHeight="1">
      <c r="B936" s="4" t="s">
        <v>8073</v>
      </c>
      <c r="C936" s="4" t="s">
        <v>7781</v>
      </c>
      <c r="D936" s="5">
        <v>531</v>
      </c>
      <c r="E936" s="6">
        <v>22.204999999999998</v>
      </c>
      <c r="F936" s="7">
        <f t="shared" si="14"/>
        <v>11790.855</v>
      </c>
      <c r="G936" s="4" t="s">
        <v>92</v>
      </c>
    </row>
    <row r="937" spans="2:7" s="1" customFormat="1" ht="13.35" customHeight="1">
      <c r="B937" s="4" t="s">
        <v>8073</v>
      </c>
      <c r="C937" s="4" t="s">
        <v>7781</v>
      </c>
      <c r="D937" s="5">
        <v>417</v>
      </c>
      <c r="E937" s="6">
        <v>22.204999999999998</v>
      </c>
      <c r="F937" s="7">
        <f t="shared" si="14"/>
        <v>9259.4849999999988</v>
      </c>
      <c r="G937" s="4" t="s">
        <v>92</v>
      </c>
    </row>
    <row r="938" spans="2:7" s="1" customFormat="1" ht="13.35" customHeight="1">
      <c r="B938" s="4" t="s">
        <v>8073</v>
      </c>
      <c r="C938" s="4" t="s">
        <v>7782</v>
      </c>
      <c r="D938" s="5">
        <v>354</v>
      </c>
      <c r="E938" s="6">
        <v>22.204999999999998</v>
      </c>
      <c r="F938" s="7">
        <f t="shared" si="14"/>
        <v>7860.57</v>
      </c>
      <c r="G938" s="4" t="s">
        <v>92</v>
      </c>
    </row>
    <row r="939" spans="2:7" s="1" customFormat="1" ht="13.35" customHeight="1">
      <c r="B939" s="4" t="s">
        <v>8073</v>
      </c>
      <c r="C939" s="4" t="s">
        <v>7783</v>
      </c>
      <c r="D939" s="5">
        <v>270</v>
      </c>
      <c r="E939" s="6">
        <v>22.2</v>
      </c>
      <c r="F939" s="7">
        <f t="shared" si="14"/>
        <v>5994</v>
      </c>
      <c r="G939" s="4" t="s">
        <v>92</v>
      </c>
    </row>
    <row r="940" spans="2:7" s="1" customFormat="1" ht="13.35" customHeight="1">
      <c r="B940" s="4" t="s">
        <v>8073</v>
      </c>
      <c r="C940" s="4" t="s">
        <v>7784</v>
      </c>
      <c r="D940" s="5">
        <v>302</v>
      </c>
      <c r="E940" s="6">
        <v>22.204999999999998</v>
      </c>
      <c r="F940" s="7">
        <f t="shared" si="14"/>
        <v>6705.91</v>
      </c>
      <c r="G940" s="4" t="s">
        <v>92</v>
      </c>
    </row>
    <row r="941" spans="2:7" s="1" customFormat="1" ht="13.35" customHeight="1">
      <c r="B941" s="4" t="s">
        <v>8073</v>
      </c>
      <c r="C941" s="4" t="s">
        <v>7785</v>
      </c>
      <c r="D941" s="5">
        <v>164</v>
      </c>
      <c r="E941" s="6">
        <v>22.204999999999998</v>
      </c>
      <c r="F941" s="7">
        <f t="shared" si="14"/>
        <v>3641.62</v>
      </c>
      <c r="G941" s="4" t="s">
        <v>92</v>
      </c>
    </row>
    <row r="942" spans="2:7" s="1" customFormat="1" ht="13.35" customHeight="1">
      <c r="B942" s="4" t="s">
        <v>8073</v>
      </c>
      <c r="C942" s="4" t="s">
        <v>7785</v>
      </c>
      <c r="D942" s="5">
        <v>246</v>
      </c>
      <c r="E942" s="6">
        <v>22.204999999999998</v>
      </c>
      <c r="F942" s="7">
        <f t="shared" si="14"/>
        <v>5462.4299999999994</v>
      </c>
      <c r="G942" s="4" t="s">
        <v>92</v>
      </c>
    </row>
    <row r="943" spans="2:7" s="1" customFormat="1" ht="13.35" customHeight="1">
      <c r="B943" s="4" t="s">
        <v>8073</v>
      </c>
      <c r="C943" s="4" t="s">
        <v>7786</v>
      </c>
      <c r="D943" s="5">
        <v>270</v>
      </c>
      <c r="E943" s="6">
        <v>22.195</v>
      </c>
      <c r="F943" s="7">
        <f t="shared" si="14"/>
        <v>5992.65</v>
      </c>
      <c r="G943" s="4" t="s">
        <v>92</v>
      </c>
    </row>
    <row r="944" spans="2:7" s="1" customFormat="1" ht="13.35" customHeight="1">
      <c r="B944" s="4" t="s">
        <v>8073</v>
      </c>
      <c r="C944" s="4" t="s">
        <v>7787</v>
      </c>
      <c r="D944" s="5">
        <v>285</v>
      </c>
      <c r="E944" s="6">
        <v>22.19</v>
      </c>
      <c r="F944" s="7">
        <f t="shared" si="14"/>
        <v>6324.1500000000005</v>
      </c>
      <c r="G944" s="4" t="s">
        <v>92</v>
      </c>
    </row>
    <row r="945" spans="2:7" s="1" customFormat="1" ht="13.35" customHeight="1">
      <c r="B945" s="4" t="s">
        <v>8073</v>
      </c>
      <c r="C945" s="4" t="s">
        <v>7788</v>
      </c>
      <c r="D945" s="5">
        <v>283</v>
      </c>
      <c r="E945" s="6">
        <v>22.184999999999999</v>
      </c>
      <c r="F945" s="7">
        <f t="shared" si="14"/>
        <v>6278.3549999999996</v>
      </c>
      <c r="G945" s="4" t="s">
        <v>92</v>
      </c>
    </row>
    <row r="946" spans="2:7" s="1" customFormat="1" ht="13.35" customHeight="1">
      <c r="B946" s="4" t="s">
        <v>8073</v>
      </c>
      <c r="C946" s="4" t="s">
        <v>7789</v>
      </c>
      <c r="D946" s="5">
        <v>280</v>
      </c>
      <c r="E946" s="6">
        <v>22.19</v>
      </c>
      <c r="F946" s="7">
        <f t="shared" si="14"/>
        <v>6213.2000000000007</v>
      </c>
      <c r="G946" s="4" t="s">
        <v>92</v>
      </c>
    </row>
    <row r="947" spans="2:7" s="1" customFormat="1" ht="13.35" customHeight="1">
      <c r="B947" s="4" t="s">
        <v>8073</v>
      </c>
      <c r="C947" s="4" t="s">
        <v>7790</v>
      </c>
      <c r="D947" s="5">
        <v>310</v>
      </c>
      <c r="E947" s="6">
        <v>22.184999999999999</v>
      </c>
      <c r="F947" s="7">
        <f t="shared" si="14"/>
        <v>6877.3499999999995</v>
      </c>
      <c r="G947" s="4" t="s">
        <v>92</v>
      </c>
    </row>
    <row r="948" spans="2:7" s="1" customFormat="1" ht="13.35" customHeight="1">
      <c r="B948" s="4" t="s">
        <v>8073</v>
      </c>
      <c r="C948" s="4" t="s">
        <v>7790</v>
      </c>
      <c r="D948" s="5">
        <v>365</v>
      </c>
      <c r="E948" s="6">
        <v>22.184999999999999</v>
      </c>
      <c r="F948" s="7">
        <f t="shared" si="14"/>
        <v>8097.5249999999996</v>
      </c>
      <c r="G948" s="4" t="s">
        <v>92</v>
      </c>
    </row>
    <row r="949" spans="2:7" s="1" customFormat="1" ht="13.35" customHeight="1">
      <c r="B949" s="4" t="s">
        <v>8073</v>
      </c>
      <c r="C949" s="4" t="s">
        <v>7790</v>
      </c>
      <c r="D949" s="5">
        <v>322</v>
      </c>
      <c r="E949" s="6">
        <v>22.184999999999999</v>
      </c>
      <c r="F949" s="7">
        <f t="shared" si="14"/>
        <v>7143.57</v>
      </c>
      <c r="G949" s="4" t="s">
        <v>92</v>
      </c>
    </row>
    <row r="950" spans="2:7" s="1" customFormat="1" ht="13.35" customHeight="1">
      <c r="B950" s="4" t="s">
        <v>8073</v>
      </c>
      <c r="C950" s="4" t="s">
        <v>7790</v>
      </c>
      <c r="D950" s="5">
        <v>335</v>
      </c>
      <c r="E950" s="6">
        <v>22.184999999999999</v>
      </c>
      <c r="F950" s="7">
        <f t="shared" si="14"/>
        <v>7431.9749999999995</v>
      </c>
      <c r="G950" s="4" t="s">
        <v>92</v>
      </c>
    </row>
    <row r="951" spans="2:7" s="1" customFormat="1" ht="13.35" customHeight="1">
      <c r="B951" s="4" t="s">
        <v>8073</v>
      </c>
      <c r="C951" s="4" t="s">
        <v>7791</v>
      </c>
      <c r="D951" s="5">
        <v>37</v>
      </c>
      <c r="E951" s="6">
        <v>22.164999999999999</v>
      </c>
      <c r="F951" s="7">
        <f t="shared" si="14"/>
        <v>820.10500000000002</v>
      </c>
      <c r="G951" s="4" t="s">
        <v>92</v>
      </c>
    </row>
    <row r="952" spans="2:7" s="1" customFormat="1" ht="13.35" customHeight="1">
      <c r="B952" s="4" t="s">
        <v>8073</v>
      </c>
      <c r="C952" s="4" t="s">
        <v>7792</v>
      </c>
      <c r="D952" s="5">
        <v>17</v>
      </c>
      <c r="E952" s="6">
        <v>22.164999999999999</v>
      </c>
      <c r="F952" s="7">
        <f t="shared" si="14"/>
        <v>376.80500000000001</v>
      </c>
      <c r="G952" s="4" t="s">
        <v>92</v>
      </c>
    </row>
    <row r="953" spans="2:7" s="1" customFormat="1" ht="13.35" customHeight="1">
      <c r="B953" s="4" t="s">
        <v>8073</v>
      </c>
      <c r="C953" s="4" t="s">
        <v>7793</v>
      </c>
      <c r="D953" s="5">
        <v>226</v>
      </c>
      <c r="E953" s="6">
        <v>22.164999999999999</v>
      </c>
      <c r="F953" s="7">
        <f t="shared" si="14"/>
        <v>5009.29</v>
      </c>
      <c r="G953" s="4" t="s">
        <v>92</v>
      </c>
    </row>
    <row r="954" spans="2:7" s="1" customFormat="1" ht="13.35" customHeight="1">
      <c r="B954" s="4" t="s">
        <v>8073</v>
      </c>
      <c r="C954" s="4" t="s">
        <v>7793</v>
      </c>
      <c r="D954" s="5">
        <v>282</v>
      </c>
      <c r="E954" s="6">
        <v>22.164999999999999</v>
      </c>
      <c r="F954" s="7">
        <f t="shared" si="14"/>
        <v>6250.53</v>
      </c>
      <c r="G954" s="4" t="s">
        <v>92</v>
      </c>
    </row>
    <row r="955" spans="2:7" s="1" customFormat="1" ht="13.35" customHeight="1">
      <c r="B955" s="4" t="s">
        <v>8073</v>
      </c>
      <c r="C955" s="4" t="s">
        <v>7794</v>
      </c>
      <c r="D955" s="5">
        <v>484</v>
      </c>
      <c r="E955" s="6">
        <v>22.16</v>
      </c>
      <c r="F955" s="7">
        <f t="shared" si="14"/>
        <v>10725.44</v>
      </c>
      <c r="G955" s="4" t="s">
        <v>92</v>
      </c>
    </row>
    <row r="956" spans="2:7" s="1" customFormat="1" ht="13.35" customHeight="1">
      <c r="B956" s="4" t="s">
        <v>8073</v>
      </c>
      <c r="C956" s="4" t="s">
        <v>7795</v>
      </c>
      <c r="D956" s="5">
        <v>265</v>
      </c>
      <c r="E956" s="6">
        <v>22.15</v>
      </c>
      <c r="F956" s="7">
        <f t="shared" si="14"/>
        <v>5869.75</v>
      </c>
      <c r="G956" s="4" t="s">
        <v>92</v>
      </c>
    </row>
    <row r="957" spans="2:7" s="1" customFormat="1" ht="13.35" customHeight="1">
      <c r="B957" s="4" t="s">
        <v>8073</v>
      </c>
      <c r="C957" s="4" t="s">
        <v>7796</v>
      </c>
      <c r="D957" s="5">
        <v>8</v>
      </c>
      <c r="E957" s="6">
        <v>22.15</v>
      </c>
      <c r="F957" s="7">
        <f t="shared" si="14"/>
        <v>177.2</v>
      </c>
      <c r="G957" s="4" t="s">
        <v>92</v>
      </c>
    </row>
    <row r="958" spans="2:7" s="1" customFormat="1" ht="13.35" customHeight="1">
      <c r="B958" s="4" t="s">
        <v>8073</v>
      </c>
      <c r="C958" s="4" t="s">
        <v>7797</v>
      </c>
      <c r="D958" s="5">
        <v>429</v>
      </c>
      <c r="E958" s="6">
        <v>22.145</v>
      </c>
      <c r="F958" s="7">
        <f t="shared" si="14"/>
        <v>9500.2049999999999</v>
      </c>
      <c r="G958" s="4" t="s">
        <v>92</v>
      </c>
    </row>
    <row r="959" spans="2:7" s="1" customFormat="1" ht="13.35" customHeight="1">
      <c r="B959" s="4" t="s">
        <v>8073</v>
      </c>
      <c r="C959" s="4" t="s">
        <v>7797</v>
      </c>
      <c r="D959" s="5">
        <v>262</v>
      </c>
      <c r="E959" s="6">
        <v>22.145</v>
      </c>
      <c r="F959" s="7">
        <f t="shared" si="14"/>
        <v>5801.99</v>
      </c>
      <c r="G959" s="4" t="s">
        <v>92</v>
      </c>
    </row>
    <row r="960" spans="2:7" s="1" customFormat="1" ht="13.35" customHeight="1">
      <c r="B960" s="4" t="s">
        <v>8073</v>
      </c>
      <c r="C960" s="4" t="s">
        <v>7798</v>
      </c>
      <c r="D960" s="5">
        <v>300</v>
      </c>
      <c r="E960" s="6">
        <v>22.17</v>
      </c>
      <c r="F960" s="7">
        <f t="shared" si="14"/>
        <v>6651.0000000000009</v>
      </c>
      <c r="G960" s="4" t="s">
        <v>92</v>
      </c>
    </row>
    <row r="961" spans="2:7" s="1" customFormat="1" ht="13.35" customHeight="1">
      <c r="B961" s="4" t="s">
        <v>8073</v>
      </c>
      <c r="C961" s="4" t="s">
        <v>7799</v>
      </c>
      <c r="D961" s="5">
        <v>515</v>
      </c>
      <c r="E961" s="6">
        <v>22.164999999999999</v>
      </c>
      <c r="F961" s="7">
        <f t="shared" si="14"/>
        <v>11414.975</v>
      </c>
      <c r="G961" s="4" t="s">
        <v>92</v>
      </c>
    </row>
    <row r="962" spans="2:7" s="1" customFormat="1" ht="13.35" customHeight="1">
      <c r="B962" s="4" t="s">
        <v>8073</v>
      </c>
      <c r="C962" s="4" t="s">
        <v>7799</v>
      </c>
      <c r="D962" s="5">
        <v>570</v>
      </c>
      <c r="E962" s="6">
        <v>22.164999999999999</v>
      </c>
      <c r="F962" s="7">
        <f t="shared" si="14"/>
        <v>12634.05</v>
      </c>
      <c r="G962" s="4" t="s">
        <v>92</v>
      </c>
    </row>
    <row r="963" spans="2:7" s="1" customFormat="1" ht="13.35" customHeight="1">
      <c r="B963" s="4" t="s">
        <v>8073</v>
      </c>
      <c r="C963" s="4" t="s">
        <v>7800</v>
      </c>
      <c r="D963" s="5">
        <v>467</v>
      </c>
      <c r="E963" s="6">
        <v>22.15</v>
      </c>
      <c r="F963" s="7">
        <f t="shared" si="14"/>
        <v>10344.049999999999</v>
      </c>
      <c r="G963" s="4" t="s">
        <v>92</v>
      </c>
    </row>
    <row r="964" spans="2:7" s="1" customFormat="1" ht="13.35" customHeight="1">
      <c r="B964" s="4" t="s">
        <v>8073</v>
      </c>
      <c r="C964" s="4" t="s">
        <v>7801</v>
      </c>
      <c r="D964" s="5">
        <v>24</v>
      </c>
      <c r="E964" s="6">
        <v>22.164999999999999</v>
      </c>
      <c r="F964" s="7">
        <f t="shared" si="14"/>
        <v>531.96</v>
      </c>
      <c r="G964" s="4" t="s">
        <v>92</v>
      </c>
    </row>
    <row r="965" spans="2:7" s="1" customFormat="1" ht="13.35" customHeight="1">
      <c r="B965" s="4" t="s">
        <v>8073</v>
      </c>
      <c r="C965" s="4" t="s">
        <v>7802</v>
      </c>
      <c r="D965" s="5">
        <v>280</v>
      </c>
      <c r="E965" s="6">
        <v>22.164999999999999</v>
      </c>
      <c r="F965" s="7">
        <f t="shared" si="14"/>
        <v>6206.2</v>
      </c>
      <c r="G965" s="4" t="s">
        <v>92</v>
      </c>
    </row>
    <row r="966" spans="2:7" s="1" customFormat="1" ht="13.35" customHeight="1">
      <c r="B966" s="4" t="s">
        <v>8073</v>
      </c>
      <c r="C966" s="4" t="s">
        <v>7802</v>
      </c>
      <c r="D966" s="5">
        <v>309</v>
      </c>
      <c r="E966" s="6">
        <v>22.164999999999999</v>
      </c>
      <c r="F966" s="7">
        <f t="shared" ref="F966:F1029" si="15">D966*E966</f>
        <v>6848.9849999999997</v>
      </c>
      <c r="G966" s="4" t="s">
        <v>92</v>
      </c>
    </row>
    <row r="967" spans="2:7" s="1" customFormat="1" ht="13.35" customHeight="1">
      <c r="B967" s="4" t="s">
        <v>8073</v>
      </c>
      <c r="C967" s="4" t="s">
        <v>7802</v>
      </c>
      <c r="D967" s="5">
        <v>171</v>
      </c>
      <c r="E967" s="6">
        <v>22.164999999999999</v>
      </c>
      <c r="F967" s="7">
        <f t="shared" si="15"/>
        <v>3790.2149999999997</v>
      </c>
      <c r="G967" s="4" t="s">
        <v>92</v>
      </c>
    </row>
    <row r="968" spans="2:7" s="1" customFormat="1" ht="13.35" customHeight="1">
      <c r="B968" s="4" t="s">
        <v>8073</v>
      </c>
      <c r="C968" s="4" t="s">
        <v>7803</v>
      </c>
      <c r="D968" s="5">
        <v>160</v>
      </c>
      <c r="E968" s="6">
        <v>22.164999999999999</v>
      </c>
      <c r="F968" s="7">
        <f t="shared" si="15"/>
        <v>3546.3999999999996</v>
      </c>
      <c r="G968" s="4" t="s">
        <v>92</v>
      </c>
    </row>
    <row r="969" spans="2:7" s="1" customFormat="1" ht="13.35" customHeight="1">
      <c r="B969" s="4" t="s">
        <v>8073</v>
      </c>
      <c r="C969" s="4" t="s">
        <v>7804</v>
      </c>
      <c r="D969" s="5">
        <v>309</v>
      </c>
      <c r="E969" s="6">
        <v>22.19</v>
      </c>
      <c r="F969" s="7">
        <f t="shared" si="15"/>
        <v>6856.71</v>
      </c>
      <c r="G969" s="4" t="s">
        <v>92</v>
      </c>
    </row>
    <row r="970" spans="2:7" s="1" customFormat="1" ht="13.35" customHeight="1">
      <c r="B970" s="4" t="s">
        <v>8073</v>
      </c>
      <c r="C970" s="4" t="s">
        <v>7805</v>
      </c>
      <c r="D970" s="5">
        <v>90</v>
      </c>
      <c r="E970" s="6">
        <v>22.19</v>
      </c>
      <c r="F970" s="7">
        <f t="shared" si="15"/>
        <v>1997.1000000000001</v>
      </c>
      <c r="G970" s="4" t="s">
        <v>92</v>
      </c>
    </row>
    <row r="971" spans="2:7" s="1" customFormat="1" ht="13.35" customHeight="1">
      <c r="B971" s="4" t="s">
        <v>8073</v>
      </c>
      <c r="C971" s="4" t="s">
        <v>7806</v>
      </c>
      <c r="D971" s="5">
        <v>164</v>
      </c>
      <c r="E971" s="6">
        <v>22.19</v>
      </c>
      <c r="F971" s="7">
        <f t="shared" si="15"/>
        <v>3639.1600000000003</v>
      </c>
      <c r="G971" s="4" t="s">
        <v>92</v>
      </c>
    </row>
    <row r="972" spans="2:7" s="1" customFormat="1" ht="13.35" customHeight="1">
      <c r="B972" s="4" t="s">
        <v>8073</v>
      </c>
      <c r="C972" s="4" t="s">
        <v>7806</v>
      </c>
      <c r="D972" s="5">
        <v>463</v>
      </c>
      <c r="E972" s="6">
        <v>22.19</v>
      </c>
      <c r="F972" s="7">
        <f t="shared" si="15"/>
        <v>10273.970000000001</v>
      </c>
      <c r="G972" s="4" t="s">
        <v>92</v>
      </c>
    </row>
    <row r="973" spans="2:7" s="1" customFormat="1" ht="13.35" customHeight="1">
      <c r="B973" s="4" t="s">
        <v>8073</v>
      </c>
      <c r="C973" s="4" t="s">
        <v>7806</v>
      </c>
      <c r="D973" s="5">
        <v>396</v>
      </c>
      <c r="E973" s="6">
        <v>22.19</v>
      </c>
      <c r="F973" s="7">
        <f t="shared" si="15"/>
        <v>8787.24</v>
      </c>
      <c r="G973" s="4" t="s">
        <v>92</v>
      </c>
    </row>
    <row r="974" spans="2:7" s="1" customFormat="1" ht="13.35" customHeight="1">
      <c r="B974" s="4" t="s">
        <v>8073</v>
      </c>
      <c r="C974" s="4" t="s">
        <v>7807</v>
      </c>
      <c r="D974" s="5">
        <v>251</v>
      </c>
      <c r="E974" s="6">
        <v>22.19</v>
      </c>
      <c r="F974" s="7">
        <f t="shared" si="15"/>
        <v>5569.6900000000005</v>
      </c>
      <c r="G974" s="4" t="s">
        <v>92</v>
      </c>
    </row>
    <row r="975" spans="2:7" s="1" customFormat="1" ht="13.35" customHeight="1">
      <c r="B975" s="4" t="s">
        <v>8073</v>
      </c>
      <c r="C975" s="4" t="s">
        <v>7808</v>
      </c>
      <c r="D975" s="5">
        <v>268</v>
      </c>
      <c r="E975" s="6">
        <v>22.17</v>
      </c>
      <c r="F975" s="7">
        <f t="shared" si="15"/>
        <v>5941.56</v>
      </c>
      <c r="G975" s="4" t="s">
        <v>92</v>
      </c>
    </row>
    <row r="976" spans="2:7" s="1" customFormat="1" ht="13.35" customHeight="1">
      <c r="B976" s="4" t="s">
        <v>8073</v>
      </c>
      <c r="C976" s="4" t="s">
        <v>7809</v>
      </c>
      <c r="D976" s="5">
        <v>269</v>
      </c>
      <c r="E976" s="6">
        <v>22.17</v>
      </c>
      <c r="F976" s="7">
        <f t="shared" si="15"/>
        <v>5963.7300000000005</v>
      </c>
      <c r="G976" s="4" t="s">
        <v>92</v>
      </c>
    </row>
    <row r="977" spans="2:7" s="1" customFormat="1" ht="13.35" customHeight="1">
      <c r="B977" s="4" t="s">
        <v>8073</v>
      </c>
      <c r="C977" s="4" t="s">
        <v>7810</v>
      </c>
      <c r="D977" s="5">
        <v>246</v>
      </c>
      <c r="E977" s="6">
        <v>22.164999999999999</v>
      </c>
      <c r="F977" s="7">
        <f t="shared" si="15"/>
        <v>5452.59</v>
      </c>
      <c r="G977" s="4" t="s">
        <v>92</v>
      </c>
    </row>
    <row r="978" spans="2:7" s="1" customFormat="1" ht="13.35" customHeight="1">
      <c r="B978" s="4" t="s">
        <v>8073</v>
      </c>
      <c r="C978" s="4" t="s">
        <v>7811</v>
      </c>
      <c r="D978" s="5">
        <v>382</v>
      </c>
      <c r="E978" s="6">
        <v>22.16</v>
      </c>
      <c r="F978" s="7">
        <f t="shared" si="15"/>
        <v>8465.1200000000008</v>
      </c>
      <c r="G978" s="4" t="s">
        <v>92</v>
      </c>
    </row>
    <row r="979" spans="2:7" s="1" customFormat="1" ht="13.35" customHeight="1">
      <c r="B979" s="4" t="s">
        <v>8073</v>
      </c>
      <c r="C979" s="4" t="s">
        <v>7812</v>
      </c>
      <c r="D979" s="5">
        <v>241</v>
      </c>
      <c r="E979" s="6">
        <v>22.16</v>
      </c>
      <c r="F979" s="7">
        <f t="shared" si="15"/>
        <v>5340.56</v>
      </c>
      <c r="G979" s="4" t="s">
        <v>92</v>
      </c>
    </row>
    <row r="980" spans="2:7" s="1" customFormat="1" ht="13.35" customHeight="1">
      <c r="B980" s="4" t="s">
        <v>8073</v>
      </c>
      <c r="C980" s="4" t="s">
        <v>7813</v>
      </c>
      <c r="D980" s="5">
        <v>428</v>
      </c>
      <c r="E980" s="6">
        <v>22.16</v>
      </c>
      <c r="F980" s="7">
        <f t="shared" si="15"/>
        <v>9484.48</v>
      </c>
      <c r="G980" s="4" t="s">
        <v>92</v>
      </c>
    </row>
    <row r="981" spans="2:7" s="1" customFormat="1" ht="13.35" customHeight="1">
      <c r="B981" s="4" t="s">
        <v>8073</v>
      </c>
      <c r="C981" s="4" t="s">
        <v>7814</v>
      </c>
      <c r="D981" s="5">
        <v>37</v>
      </c>
      <c r="E981" s="6">
        <v>22.164999999999999</v>
      </c>
      <c r="F981" s="7">
        <f t="shared" si="15"/>
        <v>820.10500000000002</v>
      </c>
      <c r="G981" s="4" t="s">
        <v>92</v>
      </c>
    </row>
    <row r="982" spans="2:7" s="1" customFormat="1" ht="13.35" customHeight="1">
      <c r="B982" s="4" t="s">
        <v>8073</v>
      </c>
      <c r="C982" s="4" t="s">
        <v>7815</v>
      </c>
      <c r="D982" s="5">
        <v>228</v>
      </c>
      <c r="E982" s="6">
        <v>22.164999999999999</v>
      </c>
      <c r="F982" s="7">
        <f t="shared" si="15"/>
        <v>5053.62</v>
      </c>
      <c r="G982" s="4" t="s">
        <v>92</v>
      </c>
    </row>
    <row r="983" spans="2:7" s="1" customFormat="1" ht="13.35" customHeight="1">
      <c r="B983" s="4" t="s">
        <v>8073</v>
      </c>
      <c r="C983" s="4" t="s">
        <v>7815</v>
      </c>
      <c r="D983" s="5">
        <v>338</v>
      </c>
      <c r="E983" s="6">
        <v>22.164999999999999</v>
      </c>
      <c r="F983" s="7">
        <f t="shared" si="15"/>
        <v>7491.7699999999995</v>
      </c>
      <c r="G983" s="4" t="s">
        <v>92</v>
      </c>
    </row>
    <row r="984" spans="2:7" s="1" customFormat="1" ht="13.35" customHeight="1">
      <c r="B984" s="4" t="s">
        <v>8073</v>
      </c>
      <c r="C984" s="4" t="s">
        <v>7816</v>
      </c>
      <c r="D984" s="5">
        <v>253</v>
      </c>
      <c r="E984" s="6">
        <v>22.135000000000002</v>
      </c>
      <c r="F984" s="7">
        <f t="shared" si="15"/>
        <v>5600.1550000000007</v>
      </c>
      <c r="G984" s="4" t="s">
        <v>92</v>
      </c>
    </row>
    <row r="985" spans="2:7" s="1" customFormat="1" ht="13.35" customHeight="1">
      <c r="B985" s="4" t="s">
        <v>8073</v>
      </c>
      <c r="C985" s="4" t="s">
        <v>7817</v>
      </c>
      <c r="D985" s="5">
        <v>266</v>
      </c>
      <c r="E985" s="6">
        <v>22.135000000000002</v>
      </c>
      <c r="F985" s="7">
        <f t="shared" si="15"/>
        <v>5887.9100000000008</v>
      </c>
      <c r="G985" s="4" t="s">
        <v>92</v>
      </c>
    </row>
    <row r="986" spans="2:7" s="1" customFormat="1" ht="13.35" customHeight="1">
      <c r="B986" s="4" t="s">
        <v>8073</v>
      </c>
      <c r="C986" s="4" t="s">
        <v>7817</v>
      </c>
      <c r="D986" s="5">
        <v>149</v>
      </c>
      <c r="E986" s="6">
        <v>22.135000000000002</v>
      </c>
      <c r="F986" s="7">
        <f t="shared" si="15"/>
        <v>3298.1150000000002</v>
      </c>
      <c r="G986" s="4" t="s">
        <v>92</v>
      </c>
    </row>
    <row r="987" spans="2:7" s="1" customFormat="1" ht="13.35" customHeight="1">
      <c r="B987" s="4" t="s">
        <v>8073</v>
      </c>
      <c r="C987" s="4" t="s">
        <v>7818</v>
      </c>
      <c r="D987" s="5">
        <v>98</v>
      </c>
      <c r="E987" s="6">
        <v>22.14</v>
      </c>
      <c r="F987" s="7">
        <f t="shared" si="15"/>
        <v>2169.7200000000003</v>
      </c>
      <c r="G987" s="4" t="s">
        <v>92</v>
      </c>
    </row>
    <row r="988" spans="2:7" s="1" customFormat="1" ht="13.35" customHeight="1">
      <c r="B988" s="4" t="s">
        <v>8073</v>
      </c>
      <c r="C988" s="4" t="s">
        <v>7819</v>
      </c>
      <c r="D988" s="5">
        <v>62</v>
      </c>
      <c r="E988" s="6">
        <v>22.14</v>
      </c>
      <c r="F988" s="7">
        <f t="shared" si="15"/>
        <v>1372.68</v>
      </c>
      <c r="G988" s="4" t="s">
        <v>92</v>
      </c>
    </row>
    <row r="989" spans="2:7" s="1" customFormat="1" ht="13.35" customHeight="1">
      <c r="B989" s="4" t="s">
        <v>8073</v>
      </c>
      <c r="C989" s="4" t="s">
        <v>7820</v>
      </c>
      <c r="D989" s="5">
        <v>300</v>
      </c>
      <c r="E989" s="6">
        <v>22.14</v>
      </c>
      <c r="F989" s="7">
        <f t="shared" si="15"/>
        <v>6642</v>
      </c>
      <c r="G989" s="4" t="s">
        <v>92</v>
      </c>
    </row>
    <row r="990" spans="2:7" s="1" customFormat="1" ht="13.35" customHeight="1">
      <c r="B990" s="4" t="s">
        <v>8073</v>
      </c>
      <c r="C990" s="4" t="s">
        <v>7820</v>
      </c>
      <c r="D990" s="5">
        <v>441</v>
      </c>
      <c r="E990" s="6">
        <v>22.14</v>
      </c>
      <c r="F990" s="7">
        <f t="shared" si="15"/>
        <v>9763.74</v>
      </c>
      <c r="G990" s="4" t="s">
        <v>92</v>
      </c>
    </row>
    <row r="991" spans="2:7" s="1" customFormat="1" ht="13.35" customHeight="1">
      <c r="B991" s="4" t="s">
        <v>8073</v>
      </c>
      <c r="C991" s="4" t="s">
        <v>7821</v>
      </c>
      <c r="D991" s="5">
        <v>248</v>
      </c>
      <c r="E991" s="6">
        <v>22.15</v>
      </c>
      <c r="F991" s="7">
        <f t="shared" si="15"/>
        <v>5493.2</v>
      </c>
      <c r="G991" s="4" t="s">
        <v>92</v>
      </c>
    </row>
    <row r="992" spans="2:7" s="1" customFormat="1" ht="13.35" customHeight="1">
      <c r="B992" s="4" t="s">
        <v>8073</v>
      </c>
      <c r="C992" s="4" t="s">
        <v>7822</v>
      </c>
      <c r="D992" s="5">
        <v>286</v>
      </c>
      <c r="E992" s="6">
        <v>22.15</v>
      </c>
      <c r="F992" s="7">
        <f t="shared" si="15"/>
        <v>6334.9</v>
      </c>
      <c r="G992" s="4" t="s">
        <v>92</v>
      </c>
    </row>
    <row r="993" spans="2:7" s="1" customFormat="1" ht="13.35" customHeight="1">
      <c r="B993" s="4" t="s">
        <v>8073</v>
      </c>
      <c r="C993" s="4" t="s">
        <v>7823</v>
      </c>
      <c r="D993" s="5">
        <v>264</v>
      </c>
      <c r="E993" s="6">
        <v>22.15</v>
      </c>
      <c r="F993" s="7">
        <f t="shared" si="15"/>
        <v>5847.5999999999995</v>
      </c>
      <c r="G993" s="4" t="s">
        <v>92</v>
      </c>
    </row>
    <row r="994" spans="2:7" s="1" customFormat="1" ht="13.35" customHeight="1">
      <c r="B994" s="4" t="s">
        <v>8073</v>
      </c>
      <c r="C994" s="4" t="s">
        <v>7824</v>
      </c>
      <c r="D994" s="5">
        <v>322</v>
      </c>
      <c r="E994" s="6">
        <v>22.16</v>
      </c>
      <c r="F994" s="7">
        <f t="shared" si="15"/>
        <v>7135.52</v>
      </c>
      <c r="G994" s="4" t="s">
        <v>92</v>
      </c>
    </row>
    <row r="995" spans="2:7" s="1" customFormat="1" ht="13.35" customHeight="1">
      <c r="B995" s="4" t="s">
        <v>8073</v>
      </c>
      <c r="C995" s="4" t="s">
        <v>7825</v>
      </c>
      <c r="D995" s="5">
        <v>315</v>
      </c>
      <c r="E995" s="6">
        <v>22.195</v>
      </c>
      <c r="F995" s="7">
        <f t="shared" si="15"/>
        <v>6991.4250000000002</v>
      </c>
      <c r="G995" s="4" t="s">
        <v>92</v>
      </c>
    </row>
    <row r="996" spans="2:7" s="1" customFormat="1" ht="13.35" customHeight="1">
      <c r="B996" s="4" t="s">
        <v>8073</v>
      </c>
      <c r="C996" s="4" t="s">
        <v>7825</v>
      </c>
      <c r="D996" s="5">
        <v>292</v>
      </c>
      <c r="E996" s="6">
        <v>22.195</v>
      </c>
      <c r="F996" s="7">
        <f t="shared" si="15"/>
        <v>6480.9400000000005</v>
      </c>
      <c r="G996" s="4" t="s">
        <v>92</v>
      </c>
    </row>
    <row r="997" spans="2:7" s="1" customFormat="1" ht="13.35" customHeight="1">
      <c r="B997" s="4" t="s">
        <v>8073</v>
      </c>
      <c r="C997" s="4" t="s">
        <v>7826</v>
      </c>
      <c r="D997" s="5">
        <v>307</v>
      </c>
      <c r="E997" s="6">
        <v>22.21</v>
      </c>
      <c r="F997" s="7">
        <f t="shared" si="15"/>
        <v>6818.47</v>
      </c>
      <c r="G997" s="4" t="s">
        <v>92</v>
      </c>
    </row>
    <row r="998" spans="2:7" s="1" customFormat="1" ht="13.35" customHeight="1">
      <c r="B998" s="4" t="s">
        <v>8073</v>
      </c>
      <c r="C998" s="4" t="s">
        <v>7826</v>
      </c>
      <c r="D998" s="5">
        <v>182</v>
      </c>
      <c r="E998" s="6">
        <v>22.21</v>
      </c>
      <c r="F998" s="7">
        <f t="shared" si="15"/>
        <v>4042.2200000000003</v>
      </c>
      <c r="G998" s="4" t="s">
        <v>92</v>
      </c>
    </row>
    <row r="999" spans="2:7" s="1" customFormat="1" ht="13.35" customHeight="1">
      <c r="B999" s="4" t="s">
        <v>8073</v>
      </c>
      <c r="C999" s="4" t="s">
        <v>7827</v>
      </c>
      <c r="D999" s="5">
        <v>106</v>
      </c>
      <c r="E999" s="6">
        <v>22.21</v>
      </c>
      <c r="F999" s="7">
        <f t="shared" si="15"/>
        <v>2354.2600000000002</v>
      </c>
      <c r="G999" s="4" t="s">
        <v>92</v>
      </c>
    </row>
    <row r="1000" spans="2:7" s="1" customFormat="1" ht="13.35" customHeight="1">
      <c r="B1000" s="4" t="s">
        <v>8073</v>
      </c>
      <c r="C1000" s="4" t="s">
        <v>7827</v>
      </c>
      <c r="D1000" s="5">
        <v>248</v>
      </c>
      <c r="E1000" s="6">
        <v>22.21</v>
      </c>
      <c r="F1000" s="7">
        <f t="shared" si="15"/>
        <v>5508.08</v>
      </c>
      <c r="G1000" s="4" t="s">
        <v>92</v>
      </c>
    </row>
    <row r="1001" spans="2:7" s="1" customFormat="1" ht="13.35" customHeight="1">
      <c r="B1001" s="4" t="s">
        <v>8073</v>
      </c>
      <c r="C1001" s="4" t="s">
        <v>7828</v>
      </c>
      <c r="D1001" s="5">
        <v>274</v>
      </c>
      <c r="E1001" s="6">
        <v>22.215</v>
      </c>
      <c r="F1001" s="7">
        <f t="shared" si="15"/>
        <v>6086.91</v>
      </c>
      <c r="G1001" s="4" t="s">
        <v>92</v>
      </c>
    </row>
    <row r="1002" spans="2:7" s="1" customFormat="1" ht="13.35" customHeight="1">
      <c r="B1002" s="4" t="s">
        <v>8073</v>
      </c>
      <c r="C1002" s="4" t="s">
        <v>7828</v>
      </c>
      <c r="D1002" s="5">
        <v>277</v>
      </c>
      <c r="E1002" s="6">
        <v>22.215</v>
      </c>
      <c r="F1002" s="7">
        <f t="shared" si="15"/>
        <v>6153.5550000000003</v>
      </c>
      <c r="G1002" s="4" t="s">
        <v>92</v>
      </c>
    </row>
    <row r="1003" spans="2:7" s="1" customFormat="1" ht="13.35" customHeight="1">
      <c r="B1003" s="4" t="s">
        <v>8073</v>
      </c>
      <c r="C1003" s="4" t="s">
        <v>7829</v>
      </c>
      <c r="D1003" s="5">
        <v>427</v>
      </c>
      <c r="E1003" s="6">
        <v>22.21</v>
      </c>
      <c r="F1003" s="7">
        <f t="shared" si="15"/>
        <v>9483.67</v>
      </c>
      <c r="G1003" s="4" t="s">
        <v>92</v>
      </c>
    </row>
    <row r="1004" spans="2:7" s="1" customFormat="1" ht="13.35" customHeight="1">
      <c r="B1004" s="4" t="s">
        <v>8073</v>
      </c>
      <c r="C1004" s="4" t="s">
        <v>7830</v>
      </c>
      <c r="D1004" s="5">
        <v>10</v>
      </c>
      <c r="E1004" s="6">
        <v>22.22</v>
      </c>
      <c r="F1004" s="7">
        <f t="shared" si="15"/>
        <v>222.2</v>
      </c>
      <c r="G1004" s="4" t="s">
        <v>92</v>
      </c>
    </row>
    <row r="1005" spans="2:7" s="1" customFormat="1" ht="13.35" customHeight="1">
      <c r="B1005" s="4" t="s">
        <v>8073</v>
      </c>
      <c r="C1005" s="4" t="s">
        <v>7831</v>
      </c>
      <c r="D1005" s="5">
        <v>93</v>
      </c>
      <c r="E1005" s="6">
        <v>22.22</v>
      </c>
      <c r="F1005" s="7">
        <f t="shared" si="15"/>
        <v>2066.46</v>
      </c>
      <c r="G1005" s="4" t="s">
        <v>92</v>
      </c>
    </row>
    <row r="1006" spans="2:7" s="1" customFormat="1" ht="13.35" customHeight="1">
      <c r="B1006" s="4" t="s">
        <v>8073</v>
      </c>
      <c r="C1006" s="4" t="s">
        <v>7832</v>
      </c>
      <c r="D1006" s="5">
        <v>263</v>
      </c>
      <c r="E1006" s="6">
        <v>22.22</v>
      </c>
      <c r="F1006" s="7">
        <f t="shared" si="15"/>
        <v>5843.86</v>
      </c>
      <c r="G1006" s="4" t="s">
        <v>92</v>
      </c>
    </row>
    <row r="1007" spans="2:7" s="1" customFormat="1" ht="13.35" customHeight="1">
      <c r="B1007" s="4" t="s">
        <v>8073</v>
      </c>
      <c r="C1007" s="4" t="s">
        <v>7833</v>
      </c>
      <c r="D1007" s="5">
        <v>282</v>
      </c>
      <c r="E1007" s="6">
        <v>22.23</v>
      </c>
      <c r="F1007" s="7">
        <f t="shared" si="15"/>
        <v>6268.86</v>
      </c>
      <c r="G1007" s="4" t="s">
        <v>92</v>
      </c>
    </row>
    <row r="1008" spans="2:7" s="1" customFormat="1" ht="13.35" customHeight="1">
      <c r="B1008" s="4" t="s">
        <v>8073</v>
      </c>
      <c r="C1008" s="4" t="s">
        <v>7833</v>
      </c>
      <c r="D1008" s="5">
        <v>135</v>
      </c>
      <c r="E1008" s="6">
        <v>22.23</v>
      </c>
      <c r="F1008" s="7">
        <f t="shared" si="15"/>
        <v>3001.05</v>
      </c>
      <c r="G1008" s="4" t="s">
        <v>92</v>
      </c>
    </row>
    <row r="1009" spans="2:7" s="1" customFormat="1" ht="13.35" customHeight="1">
      <c r="B1009" s="4" t="s">
        <v>8073</v>
      </c>
      <c r="C1009" s="4" t="s">
        <v>7834</v>
      </c>
      <c r="D1009" s="5">
        <v>142</v>
      </c>
      <c r="E1009" s="6">
        <v>22.23</v>
      </c>
      <c r="F1009" s="7">
        <f t="shared" si="15"/>
        <v>3156.66</v>
      </c>
      <c r="G1009" s="4" t="s">
        <v>92</v>
      </c>
    </row>
    <row r="1010" spans="2:7" s="1" customFormat="1" ht="13.35" customHeight="1">
      <c r="B1010" s="4" t="s">
        <v>8073</v>
      </c>
      <c r="C1010" s="4" t="s">
        <v>7835</v>
      </c>
      <c r="D1010" s="5">
        <v>193</v>
      </c>
      <c r="E1010" s="6">
        <v>22.225000000000001</v>
      </c>
      <c r="F1010" s="7">
        <f t="shared" si="15"/>
        <v>4289.4250000000002</v>
      </c>
      <c r="G1010" s="4" t="s">
        <v>92</v>
      </c>
    </row>
    <row r="1011" spans="2:7" s="1" customFormat="1" ht="13.35" customHeight="1">
      <c r="B1011" s="4" t="s">
        <v>8073</v>
      </c>
      <c r="C1011" s="4" t="s">
        <v>7836</v>
      </c>
      <c r="D1011" s="5">
        <v>267</v>
      </c>
      <c r="E1011" s="6">
        <v>22.225000000000001</v>
      </c>
      <c r="F1011" s="7">
        <f t="shared" si="15"/>
        <v>5934.0750000000007</v>
      </c>
      <c r="G1011" s="4" t="s">
        <v>92</v>
      </c>
    </row>
    <row r="1012" spans="2:7" s="1" customFormat="1" ht="13.35" customHeight="1">
      <c r="B1012" s="4" t="s">
        <v>8073</v>
      </c>
      <c r="C1012" s="4" t="s">
        <v>7837</v>
      </c>
      <c r="D1012" s="5">
        <v>250</v>
      </c>
      <c r="E1012" s="6">
        <v>22.21</v>
      </c>
      <c r="F1012" s="7">
        <f t="shared" si="15"/>
        <v>5552.5</v>
      </c>
      <c r="G1012" s="4" t="s">
        <v>92</v>
      </c>
    </row>
    <row r="1013" spans="2:7" s="1" customFormat="1" ht="13.35" customHeight="1">
      <c r="B1013" s="4" t="s">
        <v>8073</v>
      </c>
      <c r="C1013" s="4" t="s">
        <v>7837</v>
      </c>
      <c r="D1013" s="5">
        <v>294</v>
      </c>
      <c r="E1013" s="6">
        <v>22.21</v>
      </c>
      <c r="F1013" s="7">
        <f t="shared" si="15"/>
        <v>6529.7400000000007</v>
      </c>
      <c r="G1013" s="4" t="s">
        <v>92</v>
      </c>
    </row>
    <row r="1014" spans="2:7" s="1" customFormat="1" ht="13.35" customHeight="1">
      <c r="B1014" s="4" t="s">
        <v>8073</v>
      </c>
      <c r="C1014" s="4" t="s">
        <v>7838</v>
      </c>
      <c r="D1014" s="5">
        <v>250</v>
      </c>
      <c r="E1014" s="6">
        <v>22.234999999999999</v>
      </c>
      <c r="F1014" s="7">
        <f t="shared" si="15"/>
        <v>5558.75</v>
      </c>
      <c r="G1014" s="4" t="s">
        <v>92</v>
      </c>
    </row>
    <row r="1015" spans="2:7" s="1" customFormat="1" ht="13.35" customHeight="1">
      <c r="B1015" s="4" t="s">
        <v>8073</v>
      </c>
      <c r="C1015" s="4" t="s">
        <v>7838</v>
      </c>
      <c r="D1015" s="5">
        <v>266</v>
      </c>
      <c r="E1015" s="6">
        <v>22.234999999999999</v>
      </c>
      <c r="F1015" s="7">
        <f t="shared" si="15"/>
        <v>5914.51</v>
      </c>
      <c r="G1015" s="4" t="s">
        <v>92</v>
      </c>
    </row>
    <row r="1016" spans="2:7" s="1" customFormat="1" ht="13.35" customHeight="1">
      <c r="B1016" s="4" t="s">
        <v>8073</v>
      </c>
      <c r="C1016" s="4" t="s">
        <v>7839</v>
      </c>
      <c r="D1016" s="5">
        <v>344</v>
      </c>
      <c r="E1016" s="6">
        <v>22.234999999999999</v>
      </c>
      <c r="F1016" s="7">
        <f t="shared" si="15"/>
        <v>7648.84</v>
      </c>
      <c r="G1016" s="4" t="s">
        <v>92</v>
      </c>
    </row>
    <row r="1017" spans="2:7" s="1" customFormat="1" ht="13.35" customHeight="1">
      <c r="B1017" s="4" t="s">
        <v>8073</v>
      </c>
      <c r="C1017" s="4" t="s">
        <v>7839</v>
      </c>
      <c r="D1017" s="5">
        <v>298</v>
      </c>
      <c r="E1017" s="6">
        <v>22.234999999999999</v>
      </c>
      <c r="F1017" s="7">
        <f t="shared" si="15"/>
        <v>6626.03</v>
      </c>
      <c r="G1017" s="4" t="s">
        <v>92</v>
      </c>
    </row>
    <row r="1018" spans="2:7" s="1" customFormat="1" ht="13.35" customHeight="1">
      <c r="B1018" s="4" t="s">
        <v>8073</v>
      </c>
      <c r="C1018" s="4" t="s">
        <v>7839</v>
      </c>
      <c r="D1018" s="5">
        <v>390</v>
      </c>
      <c r="E1018" s="6">
        <v>22.234999999999999</v>
      </c>
      <c r="F1018" s="7">
        <f t="shared" si="15"/>
        <v>8671.65</v>
      </c>
      <c r="G1018" s="4" t="s">
        <v>92</v>
      </c>
    </row>
    <row r="1019" spans="2:7" s="1" customFormat="1" ht="13.35" customHeight="1">
      <c r="B1019" s="4" t="s">
        <v>8073</v>
      </c>
      <c r="C1019" s="4" t="s">
        <v>7840</v>
      </c>
      <c r="D1019" s="5">
        <v>420</v>
      </c>
      <c r="E1019" s="6">
        <v>22.23</v>
      </c>
      <c r="F1019" s="7">
        <f t="shared" si="15"/>
        <v>9336.6</v>
      </c>
      <c r="G1019" s="4" t="s">
        <v>92</v>
      </c>
    </row>
    <row r="1020" spans="2:7" s="1" customFormat="1" ht="13.35" customHeight="1">
      <c r="B1020" s="4" t="s">
        <v>8073</v>
      </c>
      <c r="C1020" s="4" t="s">
        <v>7840</v>
      </c>
      <c r="D1020" s="5">
        <v>278</v>
      </c>
      <c r="E1020" s="6">
        <v>22.23</v>
      </c>
      <c r="F1020" s="7">
        <f t="shared" si="15"/>
        <v>6179.9400000000005</v>
      </c>
      <c r="G1020" s="4" t="s">
        <v>92</v>
      </c>
    </row>
    <row r="1021" spans="2:7" s="1" customFormat="1" ht="13.35" customHeight="1">
      <c r="B1021" s="4" t="s">
        <v>8073</v>
      </c>
      <c r="C1021" s="4" t="s">
        <v>7841</v>
      </c>
      <c r="D1021" s="5">
        <v>248</v>
      </c>
      <c r="E1021" s="6">
        <v>22.23</v>
      </c>
      <c r="F1021" s="7">
        <f t="shared" si="15"/>
        <v>5513.04</v>
      </c>
      <c r="G1021" s="4" t="s">
        <v>92</v>
      </c>
    </row>
    <row r="1022" spans="2:7" s="1" customFormat="1" ht="13.35" customHeight="1">
      <c r="B1022" s="4" t="s">
        <v>8073</v>
      </c>
      <c r="C1022" s="4" t="s">
        <v>7842</v>
      </c>
      <c r="D1022" s="5">
        <v>215</v>
      </c>
      <c r="E1022" s="6">
        <v>22.23</v>
      </c>
      <c r="F1022" s="7">
        <f t="shared" si="15"/>
        <v>4779.45</v>
      </c>
      <c r="G1022" s="4" t="s">
        <v>92</v>
      </c>
    </row>
    <row r="1023" spans="2:7" s="1" customFormat="1" ht="13.35" customHeight="1">
      <c r="B1023" s="4" t="s">
        <v>8073</v>
      </c>
      <c r="C1023" s="4" t="s">
        <v>7843</v>
      </c>
      <c r="D1023" s="5">
        <v>251</v>
      </c>
      <c r="E1023" s="6">
        <v>22.2</v>
      </c>
      <c r="F1023" s="7">
        <f t="shared" si="15"/>
        <v>5572.2</v>
      </c>
      <c r="G1023" s="4" t="s">
        <v>92</v>
      </c>
    </row>
    <row r="1024" spans="2:7" s="1" customFormat="1" ht="13.35" customHeight="1">
      <c r="B1024" s="4" t="s">
        <v>8073</v>
      </c>
      <c r="C1024" s="4" t="s">
        <v>7843</v>
      </c>
      <c r="D1024" s="5">
        <v>245</v>
      </c>
      <c r="E1024" s="6">
        <v>22.2</v>
      </c>
      <c r="F1024" s="7">
        <f t="shared" si="15"/>
        <v>5439</v>
      </c>
      <c r="G1024" s="4" t="s">
        <v>92</v>
      </c>
    </row>
    <row r="1025" spans="2:7" s="1" customFormat="1" ht="13.35" customHeight="1">
      <c r="B1025" s="4" t="s">
        <v>8073</v>
      </c>
      <c r="C1025" s="4" t="s">
        <v>7844</v>
      </c>
      <c r="D1025" s="5">
        <v>11</v>
      </c>
      <c r="E1025" s="6">
        <v>22.204999999999998</v>
      </c>
      <c r="F1025" s="7">
        <f t="shared" si="15"/>
        <v>244.255</v>
      </c>
      <c r="G1025" s="4" t="s">
        <v>92</v>
      </c>
    </row>
    <row r="1026" spans="2:7" s="1" customFormat="1" ht="13.35" customHeight="1">
      <c r="B1026" s="4" t="s">
        <v>8073</v>
      </c>
      <c r="C1026" s="4" t="s">
        <v>7845</v>
      </c>
      <c r="D1026" s="5">
        <v>265</v>
      </c>
      <c r="E1026" s="6">
        <v>22.204999999999998</v>
      </c>
      <c r="F1026" s="7">
        <f t="shared" si="15"/>
        <v>5884.3249999999998</v>
      </c>
      <c r="G1026" s="4" t="s">
        <v>92</v>
      </c>
    </row>
    <row r="1027" spans="2:7" s="1" customFormat="1" ht="13.35" customHeight="1">
      <c r="B1027" s="4" t="s">
        <v>8073</v>
      </c>
      <c r="C1027" s="4" t="s">
        <v>7845</v>
      </c>
      <c r="D1027" s="5">
        <v>261</v>
      </c>
      <c r="E1027" s="6">
        <v>22.204999999999998</v>
      </c>
      <c r="F1027" s="7">
        <f t="shared" si="15"/>
        <v>5795.5049999999992</v>
      </c>
      <c r="G1027" s="4" t="s">
        <v>92</v>
      </c>
    </row>
    <row r="1028" spans="2:7" s="1" customFormat="1" ht="13.35" customHeight="1">
      <c r="B1028" s="4" t="s">
        <v>8073</v>
      </c>
      <c r="C1028" s="4" t="s">
        <v>7845</v>
      </c>
      <c r="D1028" s="5">
        <v>256</v>
      </c>
      <c r="E1028" s="6">
        <v>22.204999999999998</v>
      </c>
      <c r="F1028" s="7">
        <f t="shared" si="15"/>
        <v>5684.48</v>
      </c>
      <c r="G1028" s="4" t="s">
        <v>92</v>
      </c>
    </row>
    <row r="1029" spans="2:7" s="1" customFormat="1" ht="13.35" customHeight="1">
      <c r="B1029" s="4" t="s">
        <v>8073</v>
      </c>
      <c r="C1029" s="4" t="s">
        <v>7846</v>
      </c>
      <c r="D1029" s="5">
        <v>325</v>
      </c>
      <c r="E1029" s="6">
        <v>22.234999999999999</v>
      </c>
      <c r="F1029" s="7">
        <f t="shared" si="15"/>
        <v>7226.375</v>
      </c>
      <c r="G1029" s="4" t="s">
        <v>92</v>
      </c>
    </row>
    <row r="1030" spans="2:7" s="1" customFormat="1" ht="13.35" customHeight="1">
      <c r="B1030" s="4" t="s">
        <v>8073</v>
      </c>
      <c r="C1030" s="4" t="s">
        <v>7846</v>
      </c>
      <c r="D1030" s="5">
        <v>414</v>
      </c>
      <c r="E1030" s="6">
        <v>22.234999999999999</v>
      </c>
      <c r="F1030" s="7">
        <f t="shared" ref="F1030:F1093" si="16">D1030*E1030</f>
        <v>9205.2899999999991</v>
      </c>
      <c r="G1030" s="4" t="s">
        <v>92</v>
      </c>
    </row>
    <row r="1031" spans="2:7" s="1" customFormat="1" ht="13.35" customHeight="1">
      <c r="B1031" s="4" t="s">
        <v>8073</v>
      </c>
      <c r="C1031" s="4" t="s">
        <v>7846</v>
      </c>
      <c r="D1031" s="5">
        <v>498</v>
      </c>
      <c r="E1031" s="6">
        <v>22.234999999999999</v>
      </c>
      <c r="F1031" s="7">
        <f t="shared" si="16"/>
        <v>11073.029999999999</v>
      </c>
      <c r="G1031" s="4" t="s">
        <v>92</v>
      </c>
    </row>
    <row r="1032" spans="2:7" s="1" customFormat="1" ht="13.35" customHeight="1">
      <c r="B1032" s="4" t="s">
        <v>8073</v>
      </c>
      <c r="C1032" s="4" t="s">
        <v>7847</v>
      </c>
      <c r="D1032" s="5">
        <v>605</v>
      </c>
      <c r="E1032" s="6">
        <v>22.23</v>
      </c>
      <c r="F1032" s="7">
        <f t="shared" si="16"/>
        <v>13449.15</v>
      </c>
      <c r="G1032" s="4" t="s">
        <v>92</v>
      </c>
    </row>
    <row r="1033" spans="2:7" s="1" customFormat="1" ht="13.35" customHeight="1">
      <c r="B1033" s="4" t="s">
        <v>8073</v>
      </c>
      <c r="C1033" s="4" t="s">
        <v>7847</v>
      </c>
      <c r="D1033" s="5">
        <v>258</v>
      </c>
      <c r="E1033" s="6">
        <v>22.23</v>
      </c>
      <c r="F1033" s="7">
        <f t="shared" si="16"/>
        <v>5735.34</v>
      </c>
      <c r="G1033" s="4" t="s">
        <v>92</v>
      </c>
    </row>
    <row r="1034" spans="2:7" s="1" customFormat="1" ht="13.35" customHeight="1">
      <c r="B1034" s="4" t="s">
        <v>8073</v>
      </c>
      <c r="C1034" s="4" t="s">
        <v>7848</v>
      </c>
      <c r="D1034" s="5">
        <v>300</v>
      </c>
      <c r="E1034" s="6">
        <v>22.215</v>
      </c>
      <c r="F1034" s="7">
        <f t="shared" si="16"/>
        <v>6664.5</v>
      </c>
      <c r="G1034" s="4" t="s">
        <v>92</v>
      </c>
    </row>
    <row r="1035" spans="2:7" s="1" customFormat="1" ht="13.35" customHeight="1">
      <c r="B1035" s="4" t="s">
        <v>8073</v>
      </c>
      <c r="C1035" s="4" t="s">
        <v>7849</v>
      </c>
      <c r="D1035" s="5">
        <v>63</v>
      </c>
      <c r="E1035" s="6">
        <v>22.215</v>
      </c>
      <c r="F1035" s="7">
        <f t="shared" si="16"/>
        <v>1399.5450000000001</v>
      </c>
      <c r="G1035" s="4" t="s">
        <v>92</v>
      </c>
    </row>
    <row r="1036" spans="2:7" s="1" customFormat="1" ht="13.35" customHeight="1">
      <c r="B1036" s="4" t="s">
        <v>8073</v>
      </c>
      <c r="C1036" s="4" t="s">
        <v>7849</v>
      </c>
      <c r="D1036" s="5">
        <v>326</v>
      </c>
      <c r="E1036" s="6">
        <v>22.215</v>
      </c>
      <c r="F1036" s="7">
        <f t="shared" si="16"/>
        <v>7242.09</v>
      </c>
      <c r="G1036" s="4" t="s">
        <v>92</v>
      </c>
    </row>
    <row r="1037" spans="2:7" s="1" customFormat="1" ht="13.35" customHeight="1">
      <c r="B1037" s="4" t="s">
        <v>8073</v>
      </c>
      <c r="C1037" s="4" t="s">
        <v>7850</v>
      </c>
      <c r="D1037" s="5">
        <v>5</v>
      </c>
      <c r="E1037" s="6">
        <v>22.215</v>
      </c>
      <c r="F1037" s="7">
        <f t="shared" si="16"/>
        <v>111.075</v>
      </c>
      <c r="G1037" s="4" t="s">
        <v>92</v>
      </c>
    </row>
    <row r="1038" spans="2:7" s="1" customFormat="1" ht="13.35" customHeight="1">
      <c r="B1038" s="4" t="s">
        <v>8073</v>
      </c>
      <c r="C1038" s="4" t="s">
        <v>7851</v>
      </c>
      <c r="D1038" s="5">
        <v>308</v>
      </c>
      <c r="E1038" s="6">
        <v>22.24</v>
      </c>
      <c r="F1038" s="7">
        <f t="shared" si="16"/>
        <v>6849.9199999999992</v>
      </c>
      <c r="G1038" s="4" t="s">
        <v>92</v>
      </c>
    </row>
    <row r="1039" spans="2:7" s="1" customFormat="1" ht="13.35" customHeight="1">
      <c r="B1039" s="4" t="s">
        <v>8073</v>
      </c>
      <c r="C1039" s="4" t="s">
        <v>7851</v>
      </c>
      <c r="D1039" s="5">
        <v>306</v>
      </c>
      <c r="E1039" s="6">
        <v>22.24</v>
      </c>
      <c r="F1039" s="7">
        <f t="shared" si="16"/>
        <v>6805.44</v>
      </c>
      <c r="G1039" s="4" t="s">
        <v>92</v>
      </c>
    </row>
    <row r="1040" spans="2:7" s="1" customFormat="1" ht="13.35" customHeight="1">
      <c r="B1040" s="4" t="s">
        <v>8073</v>
      </c>
      <c r="C1040" s="4" t="s">
        <v>7851</v>
      </c>
      <c r="D1040" s="5">
        <v>201</v>
      </c>
      <c r="E1040" s="6">
        <v>22.24</v>
      </c>
      <c r="F1040" s="7">
        <f t="shared" si="16"/>
        <v>4470.24</v>
      </c>
      <c r="G1040" s="4" t="s">
        <v>92</v>
      </c>
    </row>
    <row r="1041" spans="2:7" s="1" customFormat="1" ht="13.35" customHeight="1">
      <c r="B1041" s="4" t="s">
        <v>8073</v>
      </c>
      <c r="C1041" s="4" t="s">
        <v>7852</v>
      </c>
      <c r="D1041" s="5">
        <v>70</v>
      </c>
      <c r="E1041" s="6">
        <v>22.24</v>
      </c>
      <c r="F1041" s="7">
        <f t="shared" si="16"/>
        <v>1556.8</v>
      </c>
      <c r="G1041" s="4" t="s">
        <v>92</v>
      </c>
    </row>
    <row r="1042" spans="2:7" s="1" customFormat="1" ht="13.35" customHeight="1">
      <c r="B1042" s="4" t="s">
        <v>8073</v>
      </c>
      <c r="C1042" s="4" t="s">
        <v>7853</v>
      </c>
      <c r="D1042" s="5">
        <v>300</v>
      </c>
      <c r="E1042" s="6">
        <v>22.23</v>
      </c>
      <c r="F1042" s="7">
        <f t="shared" si="16"/>
        <v>6669</v>
      </c>
      <c r="G1042" s="4" t="s">
        <v>92</v>
      </c>
    </row>
    <row r="1043" spans="2:7" s="1" customFormat="1" ht="13.35" customHeight="1">
      <c r="B1043" s="4" t="s">
        <v>8073</v>
      </c>
      <c r="C1043" s="4" t="s">
        <v>7854</v>
      </c>
      <c r="D1043" s="5">
        <v>41</v>
      </c>
      <c r="E1043" s="6">
        <v>22.23</v>
      </c>
      <c r="F1043" s="7">
        <f t="shared" si="16"/>
        <v>911.43000000000006</v>
      </c>
      <c r="G1043" s="4" t="s">
        <v>92</v>
      </c>
    </row>
    <row r="1044" spans="2:7" s="1" customFormat="1" ht="13.35" customHeight="1">
      <c r="B1044" s="4" t="s">
        <v>8073</v>
      </c>
      <c r="C1044" s="4" t="s">
        <v>7854</v>
      </c>
      <c r="D1044" s="5">
        <v>310</v>
      </c>
      <c r="E1044" s="6">
        <v>22.23</v>
      </c>
      <c r="F1044" s="7">
        <f t="shared" si="16"/>
        <v>6891.3</v>
      </c>
      <c r="G1044" s="4" t="s">
        <v>92</v>
      </c>
    </row>
    <row r="1045" spans="2:7" s="1" customFormat="1" ht="13.35" customHeight="1">
      <c r="B1045" s="4" t="s">
        <v>8073</v>
      </c>
      <c r="C1045" s="4" t="s">
        <v>7855</v>
      </c>
      <c r="D1045" s="5">
        <v>166</v>
      </c>
      <c r="E1045" s="6">
        <v>22.22</v>
      </c>
      <c r="F1045" s="7">
        <f t="shared" si="16"/>
        <v>3688.52</v>
      </c>
      <c r="G1045" s="4" t="s">
        <v>92</v>
      </c>
    </row>
    <row r="1046" spans="2:7" s="1" customFormat="1" ht="13.35" customHeight="1">
      <c r="B1046" s="4" t="s">
        <v>8073</v>
      </c>
      <c r="C1046" s="4" t="s">
        <v>7856</v>
      </c>
      <c r="D1046" s="5">
        <v>118</v>
      </c>
      <c r="E1046" s="6">
        <v>22.22</v>
      </c>
      <c r="F1046" s="7">
        <f t="shared" si="16"/>
        <v>2621.96</v>
      </c>
      <c r="G1046" s="4" t="s">
        <v>92</v>
      </c>
    </row>
    <row r="1047" spans="2:7" s="1" customFormat="1" ht="13.35" customHeight="1">
      <c r="B1047" s="4" t="s">
        <v>8073</v>
      </c>
      <c r="C1047" s="4" t="s">
        <v>7856</v>
      </c>
      <c r="D1047" s="5">
        <v>283</v>
      </c>
      <c r="E1047" s="6">
        <v>22.22</v>
      </c>
      <c r="F1047" s="7">
        <f t="shared" si="16"/>
        <v>6288.2599999999993</v>
      </c>
      <c r="G1047" s="4" t="s">
        <v>92</v>
      </c>
    </row>
    <row r="1048" spans="2:7" s="1" customFormat="1" ht="13.35" customHeight="1">
      <c r="B1048" s="4" t="s">
        <v>8073</v>
      </c>
      <c r="C1048" s="4" t="s">
        <v>7856</v>
      </c>
      <c r="D1048" s="5">
        <v>254</v>
      </c>
      <c r="E1048" s="6">
        <v>22.22</v>
      </c>
      <c r="F1048" s="7">
        <f t="shared" si="16"/>
        <v>5643.88</v>
      </c>
      <c r="G1048" s="4" t="s">
        <v>92</v>
      </c>
    </row>
    <row r="1049" spans="2:7" s="1" customFormat="1" ht="13.35" customHeight="1">
      <c r="B1049" s="4" t="s">
        <v>8073</v>
      </c>
      <c r="C1049" s="4" t="s">
        <v>7857</v>
      </c>
      <c r="D1049" s="5">
        <v>263</v>
      </c>
      <c r="E1049" s="6">
        <v>22.215</v>
      </c>
      <c r="F1049" s="7">
        <f t="shared" si="16"/>
        <v>5842.5450000000001</v>
      </c>
      <c r="G1049" s="4" t="s">
        <v>92</v>
      </c>
    </row>
    <row r="1050" spans="2:7" s="1" customFormat="1" ht="13.35" customHeight="1">
      <c r="B1050" s="4" t="s">
        <v>8073</v>
      </c>
      <c r="C1050" s="4" t="s">
        <v>7857</v>
      </c>
      <c r="D1050" s="5">
        <v>275</v>
      </c>
      <c r="E1050" s="6">
        <v>22.215</v>
      </c>
      <c r="F1050" s="7">
        <f t="shared" si="16"/>
        <v>6109.125</v>
      </c>
      <c r="G1050" s="4" t="s">
        <v>92</v>
      </c>
    </row>
    <row r="1051" spans="2:7" s="1" customFormat="1" ht="13.35" customHeight="1">
      <c r="B1051" s="4" t="s">
        <v>8073</v>
      </c>
      <c r="C1051" s="4" t="s">
        <v>7858</v>
      </c>
      <c r="D1051" s="5">
        <v>256</v>
      </c>
      <c r="E1051" s="6">
        <v>22.21</v>
      </c>
      <c r="F1051" s="7">
        <f t="shared" si="16"/>
        <v>5685.76</v>
      </c>
      <c r="G1051" s="4" t="s">
        <v>92</v>
      </c>
    </row>
    <row r="1052" spans="2:7" s="1" customFormat="1" ht="13.35" customHeight="1">
      <c r="B1052" s="4" t="s">
        <v>8073</v>
      </c>
      <c r="C1052" s="4" t="s">
        <v>7859</v>
      </c>
      <c r="D1052" s="5">
        <v>351</v>
      </c>
      <c r="E1052" s="6">
        <v>22.23</v>
      </c>
      <c r="F1052" s="7">
        <f t="shared" si="16"/>
        <v>7802.7300000000005</v>
      </c>
      <c r="G1052" s="4" t="s">
        <v>92</v>
      </c>
    </row>
    <row r="1053" spans="2:7" s="1" customFormat="1" ht="13.35" customHeight="1">
      <c r="B1053" s="4" t="s">
        <v>8073</v>
      </c>
      <c r="C1053" s="4" t="s">
        <v>7859</v>
      </c>
      <c r="D1053" s="5">
        <v>269</v>
      </c>
      <c r="E1053" s="6">
        <v>22.23</v>
      </c>
      <c r="F1053" s="7">
        <f t="shared" si="16"/>
        <v>5979.87</v>
      </c>
      <c r="G1053" s="4" t="s">
        <v>92</v>
      </c>
    </row>
    <row r="1054" spans="2:7" s="1" customFormat="1" ht="13.35" customHeight="1">
      <c r="B1054" s="4" t="s">
        <v>8073</v>
      </c>
      <c r="C1054" s="4" t="s">
        <v>7860</v>
      </c>
      <c r="D1054" s="5">
        <v>304</v>
      </c>
      <c r="E1054" s="6">
        <v>22.245000000000001</v>
      </c>
      <c r="F1054" s="7">
        <f t="shared" si="16"/>
        <v>6762.4800000000005</v>
      </c>
      <c r="G1054" s="4" t="s">
        <v>92</v>
      </c>
    </row>
    <row r="1055" spans="2:7" s="1" customFormat="1" ht="13.35" customHeight="1">
      <c r="B1055" s="4" t="s">
        <v>8073</v>
      </c>
      <c r="C1055" s="4" t="s">
        <v>7860</v>
      </c>
      <c r="D1055" s="5">
        <v>335</v>
      </c>
      <c r="E1055" s="6">
        <v>22.245000000000001</v>
      </c>
      <c r="F1055" s="7">
        <f t="shared" si="16"/>
        <v>7452.0750000000007</v>
      </c>
      <c r="G1055" s="4" t="s">
        <v>92</v>
      </c>
    </row>
    <row r="1056" spans="2:7" s="1" customFormat="1" ht="13.35" customHeight="1">
      <c r="B1056" s="4" t="s">
        <v>8073</v>
      </c>
      <c r="C1056" s="4" t="s">
        <v>7860</v>
      </c>
      <c r="D1056" s="5">
        <v>466</v>
      </c>
      <c r="E1056" s="6">
        <v>22.245000000000001</v>
      </c>
      <c r="F1056" s="7">
        <f t="shared" si="16"/>
        <v>10366.17</v>
      </c>
      <c r="G1056" s="4" t="s">
        <v>92</v>
      </c>
    </row>
    <row r="1057" spans="2:7" s="1" customFormat="1" ht="13.35" customHeight="1">
      <c r="B1057" s="4" t="s">
        <v>8073</v>
      </c>
      <c r="C1057" s="4" t="s">
        <v>7861</v>
      </c>
      <c r="D1057" s="5">
        <v>245</v>
      </c>
      <c r="E1057" s="6">
        <v>22.25</v>
      </c>
      <c r="F1057" s="7">
        <f t="shared" si="16"/>
        <v>5451.25</v>
      </c>
      <c r="G1057" s="4" t="s">
        <v>92</v>
      </c>
    </row>
    <row r="1058" spans="2:7" s="1" customFormat="1" ht="13.35" customHeight="1">
      <c r="B1058" s="4" t="s">
        <v>8073</v>
      </c>
      <c r="C1058" s="4" t="s">
        <v>7862</v>
      </c>
      <c r="D1058" s="5">
        <v>52</v>
      </c>
      <c r="E1058" s="6">
        <v>22.25</v>
      </c>
      <c r="F1058" s="7">
        <f t="shared" si="16"/>
        <v>1157</v>
      </c>
      <c r="G1058" s="4" t="s">
        <v>92</v>
      </c>
    </row>
    <row r="1059" spans="2:7" s="1" customFormat="1" ht="13.35" customHeight="1">
      <c r="B1059" s="4" t="s">
        <v>8073</v>
      </c>
      <c r="C1059" s="4" t="s">
        <v>7863</v>
      </c>
      <c r="D1059" s="5">
        <v>150</v>
      </c>
      <c r="E1059" s="6">
        <v>22.25</v>
      </c>
      <c r="F1059" s="7">
        <f t="shared" si="16"/>
        <v>3337.5</v>
      </c>
      <c r="G1059" s="4" t="s">
        <v>92</v>
      </c>
    </row>
    <row r="1060" spans="2:7" s="1" customFormat="1" ht="13.35" customHeight="1">
      <c r="B1060" s="4" t="s">
        <v>8073</v>
      </c>
      <c r="C1060" s="4" t="s">
        <v>7864</v>
      </c>
      <c r="D1060" s="5">
        <v>100</v>
      </c>
      <c r="E1060" s="6">
        <v>22.25</v>
      </c>
      <c r="F1060" s="7">
        <f t="shared" si="16"/>
        <v>2225</v>
      </c>
      <c r="G1060" s="4" t="s">
        <v>92</v>
      </c>
    </row>
    <row r="1061" spans="2:7" s="1" customFormat="1" ht="13.35" customHeight="1">
      <c r="B1061" s="4" t="s">
        <v>8073</v>
      </c>
      <c r="C1061" s="4" t="s">
        <v>7864</v>
      </c>
      <c r="D1061" s="5">
        <v>301</v>
      </c>
      <c r="E1061" s="6">
        <v>22.25</v>
      </c>
      <c r="F1061" s="7">
        <f t="shared" si="16"/>
        <v>6697.25</v>
      </c>
      <c r="G1061" s="4" t="s">
        <v>92</v>
      </c>
    </row>
    <row r="1062" spans="2:7" s="1" customFormat="1" ht="13.35" customHeight="1">
      <c r="B1062" s="4" t="s">
        <v>8073</v>
      </c>
      <c r="C1062" s="4" t="s">
        <v>7865</v>
      </c>
      <c r="D1062" s="5">
        <v>271</v>
      </c>
      <c r="E1062" s="6">
        <v>22.254999999999999</v>
      </c>
      <c r="F1062" s="7">
        <f t="shared" si="16"/>
        <v>6031.1049999999996</v>
      </c>
      <c r="G1062" s="4" t="s">
        <v>92</v>
      </c>
    </row>
    <row r="1063" spans="2:7" s="1" customFormat="1" ht="13.35" customHeight="1">
      <c r="B1063" s="4" t="s">
        <v>8073</v>
      </c>
      <c r="C1063" s="4" t="s">
        <v>7866</v>
      </c>
      <c r="D1063" s="5">
        <v>387</v>
      </c>
      <c r="E1063" s="6">
        <v>22.25</v>
      </c>
      <c r="F1063" s="7">
        <f t="shared" si="16"/>
        <v>8610.75</v>
      </c>
      <c r="G1063" s="4" t="s">
        <v>92</v>
      </c>
    </row>
    <row r="1064" spans="2:7" s="1" customFormat="1" ht="13.35" customHeight="1">
      <c r="B1064" s="4" t="s">
        <v>8073</v>
      </c>
      <c r="C1064" s="4" t="s">
        <v>7867</v>
      </c>
      <c r="D1064" s="5">
        <v>270</v>
      </c>
      <c r="E1064" s="6">
        <v>22.25</v>
      </c>
      <c r="F1064" s="7">
        <f t="shared" si="16"/>
        <v>6007.5</v>
      </c>
      <c r="G1064" s="4" t="s">
        <v>92</v>
      </c>
    </row>
    <row r="1065" spans="2:7" s="1" customFormat="1" ht="13.35" customHeight="1">
      <c r="B1065" s="4" t="s">
        <v>8073</v>
      </c>
      <c r="C1065" s="4" t="s">
        <v>7868</v>
      </c>
      <c r="D1065" s="5">
        <v>48</v>
      </c>
      <c r="E1065" s="6">
        <v>22.23</v>
      </c>
      <c r="F1065" s="7">
        <f t="shared" si="16"/>
        <v>1067.04</v>
      </c>
      <c r="G1065" s="4" t="s">
        <v>92</v>
      </c>
    </row>
    <row r="1066" spans="2:7" s="1" customFormat="1" ht="13.35" customHeight="1">
      <c r="B1066" s="4" t="s">
        <v>8073</v>
      </c>
      <c r="C1066" s="4" t="s">
        <v>7869</v>
      </c>
      <c r="D1066" s="5">
        <v>324</v>
      </c>
      <c r="E1066" s="6">
        <v>22.23</v>
      </c>
      <c r="F1066" s="7">
        <f t="shared" si="16"/>
        <v>7202.52</v>
      </c>
      <c r="G1066" s="4" t="s">
        <v>92</v>
      </c>
    </row>
    <row r="1067" spans="2:7" s="1" customFormat="1" ht="13.35" customHeight="1">
      <c r="B1067" s="4" t="s">
        <v>8073</v>
      </c>
      <c r="C1067" s="4" t="s">
        <v>7869</v>
      </c>
      <c r="D1067" s="5">
        <v>329</v>
      </c>
      <c r="E1067" s="6">
        <v>22.23</v>
      </c>
      <c r="F1067" s="7">
        <f t="shared" si="16"/>
        <v>7313.67</v>
      </c>
      <c r="G1067" s="4" t="s">
        <v>92</v>
      </c>
    </row>
    <row r="1068" spans="2:7" s="1" customFormat="1" ht="13.35" customHeight="1">
      <c r="B1068" s="4" t="s">
        <v>8073</v>
      </c>
      <c r="C1068" s="4" t="s">
        <v>7870</v>
      </c>
      <c r="D1068" s="5">
        <v>327</v>
      </c>
      <c r="E1068" s="6">
        <v>22.274999999999999</v>
      </c>
      <c r="F1068" s="7">
        <f t="shared" si="16"/>
        <v>7283.9249999999993</v>
      </c>
      <c r="G1068" s="4" t="s">
        <v>92</v>
      </c>
    </row>
    <row r="1069" spans="2:7" s="1" customFormat="1" ht="13.35" customHeight="1">
      <c r="B1069" s="4" t="s">
        <v>8073</v>
      </c>
      <c r="C1069" s="4" t="s">
        <v>7871</v>
      </c>
      <c r="D1069" s="5">
        <v>150</v>
      </c>
      <c r="E1069" s="6">
        <v>22.274999999999999</v>
      </c>
      <c r="F1069" s="7">
        <f t="shared" si="16"/>
        <v>3341.25</v>
      </c>
      <c r="G1069" s="4" t="s">
        <v>92</v>
      </c>
    </row>
    <row r="1070" spans="2:7" s="1" customFormat="1" ht="13.35" customHeight="1">
      <c r="B1070" s="4" t="s">
        <v>8073</v>
      </c>
      <c r="C1070" s="4" t="s">
        <v>7872</v>
      </c>
      <c r="D1070" s="5">
        <v>471</v>
      </c>
      <c r="E1070" s="6">
        <v>22.27</v>
      </c>
      <c r="F1070" s="7">
        <f t="shared" si="16"/>
        <v>10489.17</v>
      </c>
      <c r="G1070" s="4" t="s">
        <v>92</v>
      </c>
    </row>
    <row r="1071" spans="2:7" s="1" customFormat="1" ht="13.35" customHeight="1">
      <c r="B1071" s="4" t="s">
        <v>8073</v>
      </c>
      <c r="C1071" s="4" t="s">
        <v>7872</v>
      </c>
      <c r="D1071" s="5">
        <v>324</v>
      </c>
      <c r="E1071" s="6">
        <v>22.27</v>
      </c>
      <c r="F1071" s="7">
        <f t="shared" si="16"/>
        <v>7215.48</v>
      </c>
      <c r="G1071" s="4" t="s">
        <v>92</v>
      </c>
    </row>
    <row r="1072" spans="2:7" s="1" customFormat="1" ht="13.35" customHeight="1">
      <c r="B1072" s="4" t="s">
        <v>8073</v>
      </c>
      <c r="C1072" s="4" t="s">
        <v>7873</v>
      </c>
      <c r="D1072" s="5">
        <v>37</v>
      </c>
      <c r="E1072" s="6">
        <v>22.27</v>
      </c>
      <c r="F1072" s="7">
        <f t="shared" si="16"/>
        <v>823.99</v>
      </c>
      <c r="G1072" s="4" t="s">
        <v>92</v>
      </c>
    </row>
    <row r="1073" spans="2:7" s="1" customFormat="1" ht="13.35" customHeight="1">
      <c r="B1073" s="4" t="s">
        <v>8073</v>
      </c>
      <c r="C1073" s="4" t="s">
        <v>7873</v>
      </c>
      <c r="D1073" s="5">
        <v>459</v>
      </c>
      <c r="E1073" s="6">
        <v>22.27</v>
      </c>
      <c r="F1073" s="7">
        <f t="shared" si="16"/>
        <v>10221.93</v>
      </c>
      <c r="G1073" s="4" t="s">
        <v>92</v>
      </c>
    </row>
    <row r="1074" spans="2:7" s="1" customFormat="1" ht="13.35" customHeight="1">
      <c r="B1074" s="4" t="s">
        <v>8073</v>
      </c>
      <c r="C1074" s="4" t="s">
        <v>7873</v>
      </c>
      <c r="D1074" s="5">
        <v>402</v>
      </c>
      <c r="E1074" s="6">
        <v>22.27</v>
      </c>
      <c r="F1074" s="7">
        <f t="shared" si="16"/>
        <v>8952.5399999999991</v>
      </c>
      <c r="G1074" s="4" t="s">
        <v>92</v>
      </c>
    </row>
    <row r="1075" spans="2:7" s="1" customFormat="1" ht="13.35" customHeight="1">
      <c r="B1075" s="4" t="s">
        <v>8073</v>
      </c>
      <c r="C1075" s="4" t="s">
        <v>7874</v>
      </c>
      <c r="D1075" s="5">
        <v>14</v>
      </c>
      <c r="E1075" s="6">
        <v>22.27</v>
      </c>
      <c r="F1075" s="7">
        <f t="shared" si="16"/>
        <v>311.77999999999997</v>
      </c>
      <c r="G1075" s="4" t="s">
        <v>92</v>
      </c>
    </row>
    <row r="1076" spans="2:7" s="1" customFormat="1" ht="13.35" customHeight="1">
      <c r="B1076" s="4" t="s">
        <v>8073</v>
      </c>
      <c r="C1076" s="4" t="s">
        <v>7875</v>
      </c>
      <c r="D1076" s="5">
        <v>251</v>
      </c>
      <c r="E1076" s="6">
        <v>22.27</v>
      </c>
      <c r="F1076" s="7">
        <f t="shared" si="16"/>
        <v>5589.7699999999995</v>
      </c>
      <c r="G1076" s="4" t="s">
        <v>92</v>
      </c>
    </row>
    <row r="1077" spans="2:7" s="1" customFormat="1" ht="13.35" customHeight="1">
      <c r="B1077" s="4" t="s">
        <v>8073</v>
      </c>
      <c r="C1077" s="4" t="s">
        <v>7876</v>
      </c>
      <c r="D1077" s="5">
        <v>273</v>
      </c>
      <c r="E1077" s="6">
        <v>22.28</v>
      </c>
      <c r="F1077" s="7">
        <f t="shared" si="16"/>
        <v>6082.4400000000005</v>
      </c>
      <c r="G1077" s="4" t="s">
        <v>92</v>
      </c>
    </row>
    <row r="1078" spans="2:7" s="1" customFormat="1" ht="13.35" customHeight="1">
      <c r="B1078" s="4" t="s">
        <v>8073</v>
      </c>
      <c r="C1078" s="4" t="s">
        <v>7877</v>
      </c>
      <c r="D1078" s="5">
        <v>259</v>
      </c>
      <c r="E1078" s="6">
        <v>22.28</v>
      </c>
      <c r="F1078" s="7">
        <f t="shared" si="16"/>
        <v>5770.52</v>
      </c>
      <c r="G1078" s="4" t="s">
        <v>92</v>
      </c>
    </row>
    <row r="1079" spans="2:7" s="1" customFormat="1" ht="13.35" customHeight="1">
      <c r="B1079" s="4" t="s">
        <v>8073</v>
      </c>
      <c r="C1079" s="4" t="s">
        <v>7878</v>
      </c>
      <c r="D1079" s="5">
        <v>254</v>
      </c>
      <c r="E1079" s="6">
        <v>22.274999999999999</v>
      </c>
      <c r="F1079" s="7">
        <f t="shared" si="16"/>
        <v>5657.8499999999995</v>
      </c>
      <c r="G1079" s="4" t="s">
        <v>92</v>
      </c>
    </row>
    <row r="1080" spans="2:7" s="1" customFormat="1" ht="13.35" customHeight="1">
      <c r="B1080" s="4" t="s">
        <v>8073</v>
      </c>
      <c r="C1080" s="4" t="s">
        <v>7879</v>
      </c>
      <c r="D1080" s="5">
        <v>270</v>
      </c>
      <c r="E1080" s="6">
        <v>22.27</v>
      </c>
      <c r="F1080" s="7">
        <f t="shared" si="16"/>
        <v>6012.9</v>
      </c>
      <c r="G1080" s="4" t="s">
        <v>92</v>
      </c>
    </row>
    <row r="1081" spans="2:7" s="1" customFormat="1" ht="13.35" customHeight="1">
      <c r="B1081" s="4" t="s">
        <v>8073</v>
      </c>
      <c r="C1081" s="4" t="s">
        <v>7879</v>
      </c>
      <c r="D1081" s="5">
        <v>263</v>
      </c>
      <c r="E1081" s="6">
        <v>22.27</v>
      </c>
      <c r="F1081" s="7">
        <f t="shared" si="16"/>
        <v>5857.01</v>
      </c>
      <c r="G1081" s="4" t="s">
        <v>92</v>
      </c>
    </row>
    <row r="1082" spans="2:7" s="1" customFormat="1" ht="13.35" customHeight="1">
      <c r="B1082" s="4" t="s">
        <v>8073</v>
      </c>
      <c r="C1082" s="4" t="s">
        <v>7880</v>
      </c>
      <c r="D1082" s="5">
        <v>115</v>
      </c>
      <c r="E1082" s="6">
        <v>22.26</v>
      </c>
      <c r="F1082" s="7">
        <f t="shared" si="16"/>
        <v>2559.9</v>
      </c>
      <c r="G1082" s="4" t="s">
        <v>92</v>
      </c>
    </row>
    <row r="1083" spans="2:7" s="1" customFormat="1" ht="13.35" customHeight="1">
      <c r="B1083" s="4" t="s">
        <v>8073</v>
      </c>
      <c r="C1083" s="4" t="s">
        <v>7881</v>
      </c>
      <c r="D1083" s="5">
        <v>161</v>
      </c>
      <c r="E1083" s="6">
        <v>22.26</v>
      </c>
      <c r="F1083" s="7">
        <f t="shared" si="16"/>
        <v>3583.86</v>
      </c>
      <c r="G1083" s="4" t="s">
        <v>92</v>
      </c>
    </row>
    <row r="1084" spans="2:7" s="1" customFormat="1" ht="13.35" customHeight="1">
      <c r="B1084" s="4" t="s">
        <v>8073</v>
      </c>
      <c r="C1084" s="4" t="s">
        <v>7882</v>
      </c>
      <c r="D1084" s="5">
        <v>241</v>
      </c>
      <c r="E1084" s="6">
        <v>22.254999999999999</v>
      </c>
      <c r="F1084" s="7">
        <f t="shared" si="16"/>
        <v>5363.4549999999999</v>
      </c>
      <c r="G1084" s="4" t="s">
        <v>92</v>
      </c>
    </row>
    <row r="1085" spans="2:7" s="1" customFormat="1" ht="13.35" customHeight="1">
      <c r="B1085" s="4" t="s">
        <v>8073</v>
      </c>
      <c r="C1085" s="4" t="s">
        <v>7883</v>
      </c>
      <c r="D1085" s="5">
        <v>30</v>
      </c>
      <c r="E1085" s="6">
        <v>22.254999999999999</v>
      </c>
      <c r="F1085" s="7">
        <f t="shared" si="16"/>
        <v>667.65</v>
      </c>
      <c r="G1085" s="4" t="s">
        <v>92</v>
      </c>
    </row>
    <row r="1086" spans="2:7" s="1" customFormat="1" ht="13.35" customHeight="1">
      <c r="B1086" s="4" t="s">
        <v>8073</v>
      </c>
      <c r="C1086" s="4" t="s">
        <v>7884</v>
      </c>
      <c r="D1086" s="5">
        <v>314</v>
      </c>
      <c r="E1086" s="6">
        <v>22.23</v>
      </c>
      <c r="F1086" s="7">
        <f t="shared" si="16"/>
        <v>6980.22</v>
      </c>
      <c r="G1086" s="4" t="s">
        <v>92</v>
      </c>
    </row>
    <row r="1087" spans="2:7" s="1" customFormat="1" ht="13.35" customHeight="1">
      <c r="B1087" s="4" t="s">
        <v>8073</v>
      </c>
      <c r="C1087" s="4" t="s">
        <v>7884</v>
      </c>
      <c r="D1087" s="5">
        <v>426</v>
      </c>
      <c r="E1087" s="6">
        <v>22.23</v>
      </c>
      <c r="F1087" s="7">
        <f t="shared" si="16"/>
        <v>9469.98</v>
      </c>
      <c r="G1087" s="4" t="s">
        <v>92</v>
      </c>
    </row>
    <row r="1088" spans="2:7" s="1" customFormat="1" ht="13.35" customHeight="1">
      <c r="B1088" s="4" t="s">
        <v>8073</v>
      </c>
      <c r="C1088" s="4" t="s">
        <v>7885</v>
      </c>
      <c r="D1088" s="5">
        <v>125</v>
      </c>
      <c r="E1088" s="6">
        <v>22.22</v>
      </c>
      <c r="F1088" s="7">
        <f t="shared" si="16"/>
        <v>2777.5</v>
      </c>
      <c r="G1088" s="4" t="s">
        <v>92</v>
      </c>
    </row>
    <row r="1089" spans="2:7" s="1" customFormat="1" ht="13.35" customHeight="1">
      <c r="B1089" s="4" t="s">
        <v>8073</v>
      </c>
      <c r="C1089" s="4" t="s">
        <v>7885</v>
      </c>
      <c r="D1089" s="5">
        <v>125</v>
      </c>
      <c r="E1089" s="6">
        <v>22.22</v>
      </c>
      <c r="F1089" s="7">
        <f t="shared" si="16"/>
        <v>2777.5</v>
      </c>
      <c r="G1089" s="4" t="s">
        <v>92</v>
      </c>
    </row>
    <row r="1090" spans="2:7" s="1" customFormat="1" ht="13.35" customHeight="1">
      <c r="B1090" s="4" t="s">
        <v>8073</v>
      </c>
      <c r="C1090" s="4" t="s">
        <v>7885</v>
      </c>
      <c r="D1090" s="5">
        <v>125</v>
      </c>
      <c r="E1090" s="6">
        <v>22.225000000000001</v>
      </c>
      <c r="F1090" s="7">
        <f t="shared" si="16"/>
        <v>2778.125</v>
      </c>
      <c r="G1090" s="4" t="s">
        <v>92</v>
      </c>
    </row>
    <row r="1091" spans="2:7" s="1" customFormat="1" ht="13.35" customHeight="1">
      <c r="B1091" s="4" t="s">
        <v>8073</v>
      </c>
      <c r="C1091" s="4" t="s">
        <v>7885</v>
      </c>
      <c r="D1091" s="5">
        <v>205</v>
      </c>
      <c r="E1091" s="6">
        <v>22.225000000000001</v>
      </c>
      <c r="F1091" s="7">
        <f t="shared" si="16"/>
        <v>4556.125</v>
      </c>
      <c r="G1091" s="4" t="s">
        <v>92</v>
      </c>
    </row>
    <row r="1092" spans="2:7" s="1" customFormat="1" ht="13.35" customHeight="1">
      <c r="B1092" s="4" t="s">
        <v>8073</v>
      </c>
      <c r="C1092" s="4" t="s">
        <v>7885</v>
      </c>
      <c r="D1092" s="5">
        <v>125</v>
      </c>
      <c r="E1092" s="6">
        <v>22.225000000000001</v>
      </c>
      <c r="F1092" s="7">
        <f t="shared" si="16"/>
        <v>2778.125</v>
      </c>
      <c r="G1092" s="4" t="s">
        <v>92</v>
      </c>
    </row>
    <row r="1093" spans="2:7" s="1" customFormat="1" ht="13.35" customHeight="1">
      <c r="B1093" s="4" t="s">
        <v>8073</v>
      </c>
      <c r="C1093" s="4" t="s">
        <v>7885</v>
      </c>
      <c r="D1093" s="5">
        <v>300</v>
      </c>
      <c r="E1093" s="6">
        <v>22.225000000000001</v>
      </c>
      <c r="F1093" s="7">
        <f t="shared" si="16"/>
        <v>6667.5</v>
      </c>
      <c r="G1093" s="4" t="s">
        <v>92</v>
      </c>
    </row>
    <row r="1094" spans="2:7" s="1" customFormat="1" ht="13.35" customHeight="1">
      <c r="B1094" s="4" t="s">
        <v>8073</v>
      </c>
      <c r="C1094" s="4" t="s">
        <v>7885</v>
      </c>
      <c r="D1094" s="5">
        <v>155</v>
      </c>
      <c r="E1094" s="6">
        <v>22.225000000000001</v>
      </c>
      <c r="F1094" s="7">
        <f t="shared" ref="F1094:F1157" si="17">D1094*E1094</f>
        <v>3444.875</v>
      </c>
      <c r="G1094" s="4" t="s">
        <v>92</v>
      </c>
    </row>
    <row r="1095" spans="2:7" s="1" customFormat="1" ht="13.35" customHeight="1">
      <c r="B1095" s="4" t="s">
        <v>8073</v>
      </c>
      <c r="C1095" s="4" t="s">
        <v>7886</v>
      </c>
      <c r="D1095" s="5">
        <v>259</v>
      </c>
      <c r="E1095" s="6">
        <v>22.225000000000001</v>
      </c>
      <c r="F1095" s="7">
        <f t="shared" si="17"/>
        <v>5756.2750000000005</v>
      </c>
      <c r="G1095" s="4" t="s">
        <v>92</v>
      </c>
    </row>
    <row r="1096" spans="2:7" s="1" customFormat="1" ht="13.35" customHeight="1">
      <c r="B1096" s="4" t="s">
        <v>8073</v>
      </c>
      <c r="C1096" s="4" t="s">
        <v>7887</v>
      </c>
      <c r="D1096" s="5">
        <v>356</v>
      </c>
      <c r="E1096" s="6">
        <v>22.225000000000001</v>
      </c>
      <c r="F1096" s="7">
        <f t="shared" si="17"/>
        <v>7912.1</v>
      </c>
      <c r="G1096" s="4" t="s">
        <v>92</v>
      </c>
    </row>
    <row r="1097" spans="2:7" s="1" customFormat="1" ht="13.35" customHeight="1">
      <c r="B1097" s="4" t="s">
        <v>8073</v>
      </c>
      <c r="C1097" s="4" t="s">
        <v>7887</v>
      </c>
      <c r="D1097" s="5">
        <v>774</v>
      </c>
      <c r="E1097" s="6">
        <v>22.225000000000001</v>
      </c>
      <c r="F1097" s="7">
        <f t="shared" si="17"/>
        <v>17202.150000000001</v>
      </c>
      <c r="G1097" s="4" t="s">
        <v>92</v>
      </c>
    </row>
    <row r="1098" spans="2:7" s="1" customFormat="1" ht="13.35" customHeight="1">
      <c r="B1098" s="4" t="s">
        <v>8073</v>
      </c>
      <c r="C1098" s="4" t="s">
        <v>7887</v>
      </c>
      <c r="D1098" s="5">
        <v>944</v>
      </c>
      <c r="E1098" s="6">
        <v>22.225000000000001</v>
      </c>
      <c r="F1098" s="7">
        <f t="shared" si="17"/>
        <v>20980.400000000001</v>
      </c>
      <c r="G1098" s="4" t="s">
        <v>92</v>
      </c>
    </row>
    <row r="1099" spans="2:7" s="1" customFormat="1" ht="13.35" customHeight="1">
      <c r="B1099" s="4" t="s">
        <v>8073</v>
      </c>
      <c r="C1099" s="4" t="s">
        <v>7888</v>
      </c>
      <c r="D1099" s="5">
        <v>270</v>
      </c>
      <c r="E1099" s="6">
        <v>22.23</v>
      </c>
      <c r="F1099" s="7">
        <f t="shared" si="17"/>
        <v>6002.1</v>
      </c>
      <c r="G1099" s="4" t="s">
        <v>92</v>
      </c>
    </row>
    <row r="1100" spans="2:7" s="1" customFormat="1" ht="13.35" customHeight="1">
      <c r="B1100" s="4" t="s">
        <v>8073</v>
      </c>
      <c r="C1100" s="4" t="s">
        <v>7889</v>
      </c>
      <c r="D1100" s="5">
        <v>282</v>
      </c>
      <c r="E1100" s="6">
        <v>22.245000000000001</v>
      </c>
      <c r="F1100" s="7">
        <f t="shared" si="17"/>
        <v>6273.09</v>
      </c>
      <c r="G1100" s="4" t="s">
        <v>92</v>
      </c>
    </row>
    <row r="1101" spans="2:7" s="1" customFormat="1" ht="13.35" customHeight="1">
      <c r="B1101" s="4" t="s">
        <v>8073</v>
      </c>
      <c r="C1101" s="4" t="s">
        <v>7890</v>
      </c>
      <c r="D1101" s="5">
        <v>76</v>
      </c>
      <c r="E1101" s="6">
        <v>22.25</v>
      </c>
      <c r="F1101" s="7">
        <f t="shared" si="17"/>
        <v>1691</v>
      </c>
      <c r="G1101" s="4" t="s">
        <v>92</v>
      </c>
    </row>
    <row r="1102" spans="2:7" s="1" customFormat="1" ht="13.35" customHeight="1">
      <c r="B1102" s="4" t="s">
        <v>8073</v>
      </c>
      <c r="C1102" s="4" t="s">
        <v>7891</v>
      </c>
      <c r="D1102" s="5">
        <v>420</v>
      </c>
      <c r="E1102" s="6">
        <v>22.25</v>
      </c>
      <c r="F1102" s="7">
        <f t="shared" si="17"/>
        <v>9345</v>
      </c>
      <c r="G1102" s="4" t="s">
        <v>92</v>
      </c>
    </row>
    <row r="1103" spans="2:7" s="1" customFormat="1" ht="13.35" customHeight="1">
      <c r="B1103" s="4" t="s">
        <v>8073</v>
      </c>
      <c r="C1103" s="4" t="s">
        <v>7891</v>
      </c>
      <c r="D1103" s="5">
        <v>523</v>
      </c>
      <c r="E1103" s="6">
        <v>22.25</v>
      </c>
      <c r="F1103" s="7">
        <f t="shared" si="17"/>
        <v>11636.75</v>
      </c>
      <c r="G1103" s="4" t="s">
        <v>92</v>
      </c>
    </row>
    <row r="1104" spans="2:7" s="1" customFormat="1" ht="13.35" customHeight="1">
      <c r="B1104" s="4" t="s">
        <v>8073</v>
      </c>
      <c r="C1104" s="4" t="s">
        <v>7891</v>
      </c>
      <c r="D1104" s="5">
        <v>537</v>
      </c>
      <c r="E1104" s="6">
        <v>22.25</v>
      </c>
      <c r="F1104" s="7">
        <f t="shared" si="17"/>
        <v>11948.25</v>
      </c>
      <c r="G1104" s="4" t="s">
        <v>92</v>
      </c>
    </row>
    <row r="1105" spans="2:7" s="1" customFormat="1" ht="13.35" customHeight="1">
      <c r="B1105" s="4" t="s">
        <v>8073</v>
      </c>
      <c r="C1105" s="4" t="s">
        <v>7892</v>
      </c>
      <c r="D1105" s="5">
        <v>293</v>
      </c>
      <c r="E1105" s="6">
        <v>22.285</v>
      </c>
      <c r="F1105" s="7">
        <f t="shared" si="17"/>
        <v>6529.5050000000001</v>
      </c>
      <c r="G1105" s="4" t="s">
        <v>92</v>
      </c>
    </row>
    <row r="1106" spans="2:7" s="1" customFormat="1" ht="13.35" customHeight="1">
      <c r="B1106" s="4" t="s">
        <v>8073</v>
      </c>
      <c r="C1106" s="4" t="s">
        <v>7893</v>
      </c>
      <c r="D1106" s="5">
        <v>329</v>
      </c>
      <c r="E1106" s="6">
        <v>22.305</v>
      </c>
      <c r="F1106" s="7">
        <f t="shared" si="17"/>
        <v>7338.3450000000003</v>
      </c>
      <c r="G1106" s="4" t="s">
        <v>92</v>
      </c>
    </row>
    <row r="1107" spans="2:7" s="1" customFormat="1" ht="13.35" customHeight="1">
      <c r="B1107" s="4" t="s">
        <v>8073</v>
      </c>
      <c r="C1107" s="4" t="s">
        <v>7894</v>
      </c>
      <c r="D1107" s="5">
        <v>286</v>
      </c>
      <c r="E1107" s="6">
        <v>22.31</v>
      </c>
      <c r="F1107" s="7">
        <f t="shared" si="17"/>
        <v>6380.66</v>
      </c>
      <c r="G1107" s="4" t="s">
        <v>92</v>
      </c>
    </row>
    <row r="1108" spans="2:7" s="1" customFormat="1" ht="13.35" customHeight="1">
      <c r="B1108" s="4" t="s">
        <v>8073</v>
      </c>
      <c r="C1108" s="4" t="s">
        <v>7895</v>
      </c>
      <c r="D1108" s="5">
        <v>311</v>
      </c>
      <c r="E1108" s="6">
        <v>22.31</v>
      </c>
      <c r="F1108" s="7">
        <f t="shared" si="17"/>
        <v>6938.41</v>
      </c>
      <c r="G1108" s="4" t="s">
        <v>92</v>
      </c>
    </row>
    <row r="1109" spans="2:7" s="1" customFormat="1" ht="13.35" customHeight="1">
      <c r="B1109" s="4" t="s">
        <v>8073</v>
      </c>
      <c r="C1109" s="4" t="s">
        <v>7896</v>
      </c>
      <c r="D1109" s="5">
        <v>255</v>
      </c>
      <c r="E1109" s="6">
        <v>22.31</v>
      </c>
      <c r="F1109" s="7">
        <f t="shared" si="17"/>
        <v>5689.0499999999993</v>
      </c>
      <c r="G1109" s="4" t="s">
        <v>92</v>
      </c>
    </row>
    <row r="1110" spans="2:7" s="1" customFormat="1" ht="13.35" customHeight="1">
      <c r="B1110" s="4" t="s">
        <v>8073</v>
      </c>
      <c r="C1110" s="4" t="s">
        <v>7897</v>
      </c>
      <c r="D1110" s="5">
        <v>292</v>
      </c>
      <c r="E1110" s="6">
        <v>22.315000000000001</v>
      </c>
      <c r="F1110" s="7">
        <f t="shared" si="17"/>
        <v>6515.9800000000005</v>
      </c>
      <c r="G1110" s="4" t="s">
        <v>92</v>
      </c>
    </row>
    <row r="1111" spans="2:7" s="1" customFormat="1" ht="13.35" customHeight="1">
      <c r="B1111" s="4" t="s">
        <v>8073</v>
      </c>
      <c r="C1111" s="4" t="s">
        <v>7897</v>
      </c>
      <c r="D1111" s="5">
        <v>333</v>
      </c>
      <c r="E1111" s="6">
        <v>22.315000000000001</v>
      </c>
      <c r="F1111" s="7">
        <f t="shared" si="17"/>
        <v>7430.8950000000004</v>
      </c>
      <c r="G1111" s="4" t="s">
        <v>92</v>
      </c>
    </row>
    <row r="1112" spans="2:7" s="1" customFormat="1" ht="13.35" customHeight="1">
      <c r="B1112" s="4" t="s">
        <v>8073</v>
      </c>
      <c r="C1112" s="4" t="s">
        <v>7897</v>
      </c>
      <c r="D1112" s="5">
        <v>284</v>
      </c>
      <c r="E1112" s="6">
        <v>22.315000000000001</v>
      </c>
      <c r="F1112" s="7">
        <f t="shared" si="17"/>
        <v>6337.46</v>
      </c>
      <c r="G1112" s="4" t="s">
        <v>92</v>
      </c>
    </row>
    <row r="1113" spans="2:7" s="1" customFormat="1" ht="13.35" customHeight="1">
      <c r="B1113" s="4" t="s">
        <v>8073</v>
      </c>
      <c r="C1113" s="4" t="s">
        <v>7898</v>
      </c>
      <c r="D1113" s="5">
        <v>202</v>
      </c>
      <c r="E1113" s="6">
        <v>22.315000000000001</v>
      </c>
      <c r="F1113" s="7">
        <f t="shared" si="17"/>
        <v>4507.63</v>
      </c>
      <c r="G1113" s="4" t="s">
        <v>92</v>
      </c>
    </row>
    <row r="1114" spans="2:7" s="1" customFormat="1" ht="13.35" customHeight="1">
      <c r="B1114" s="4" t="s">
        <v>8073</v>
      </c>
      <c r="C1114" s="4" t="s">
        <v>7899</v>
      </c>
      <c r="D1114" s="5">
        <v>241</v>
      </c>
      <c r="E1114" s="6">
        <v>22.315000000000001</v>
      </c>
      <c r="F1114" s="7">
        <f t="shared" si="17"/>
        <v>5377.915</v>
      </c>
      <c r="G1114" s="4" t="s">
        <v>92</v>
      </c>
    </row>
    <row r="1115" spans="2:7" s="1" customFormat="1" ht="13.35" customHeight="1">
      <c r="B1115" s="4" t="s">
        <v>8073</v>
      </c>
      <c r="C1115" s="4" t="s">
        <v>7900</v>
      </c>
      <c r="D1115" s="5">
        <v>260</v>
      </c>
      <c r="E1115" s="6">
        <v>22.32</v>
      </c>
      <c r="F1115" s="7">
        <f t="shared" si="17"/>
        <v>5803.2</v>
      </c>
      <c r="G1115" s="4" t="s">
        <v>92</v>
      </c>
    </row>
    <row r="1116" spans="2:7" s="1" customFormat="1" ht="13.35" customHeight="1">
      <c r="B1116" s="4" t="s">
        <v>8073</v>
      </c>
      <c r="C1116" s="4" t="s">
        <v>7901</v>
      </c>
      <c r="D1116" s="5">
        <v>284</v>
      </c>
      <c r="E1116" s="6">
        <v>22.315000000000001</v>
      </c>
      <c r="F1116" s="7">
        <f t="shared" si="17"/>
        <v>6337.46</v>
      </c>
      <c r="G1116" s="4" t="s">
        <v>92</v>
      </c>
    </row>
    <row r="1117" spans="2:7" s="1" customFormat="1" ht="13.35" customHeight="1">
      <c r="B1117" s="4" t="s">
        <v>8073</v>
      </c>
      <c r="C1117" s="4" t="s">
        <v>7902</v>
      </c>
      <c r="D1117" s="5">
        <v>137</v>
      </c>
      <c r="E1117" s="6">
        <v>22.305</v>
      </c>
      <c r="F1117" s="7">
        <f t="shared" si="17"/>
        <v>3055.7849999999999</v>
      </c>
      <c r="G1117" s="4" t="s">
        <v>92</v>
      </c>
    </row>
    <row r="1118" spans="2:7" s="1" customFormat="1" ht="13.35" customHeight="1">
      <c r="B1118" s="4" t="s">
        <v>8073</v>
      </c>
      <c r="C1118" s="4" t="s">
        <v>7903</v>
      </c>
      <c r="D1118" s="5">
        <v>126</v>
      </c>
      <c r="E1118" s="6">
        <v>22.305</v>
      </c>
      <c r="F1118" s="7">
        <f t="shared" si="17"/>
        <v>2810.43</v>
      </c>
      <c r="G1118" s="4" t="s">
        <v>92</v>
      </c>
    </row>
    <row r="1119" spans="2:7" s="1" customFormat="1" ht="13.35" customHeight="1">
      <c r="B1119" s="4" t="s">
        <v>8073</v>
      </c>
      <c r="C1119" s="4" t="s">
        <v>7904</v>
      </c>
      <c r="D1119" s="5">
        <v>271</v>
      </c>
      <c r="E1119" s="6">
        <v>22.295000000000002</v>
      </c>
      <c r="F1119" s="7">
        <f t="shared" si="17"/>
        <v>6041.9450000000006</v>
      </c>
      <c r="G1119" s="4" t="s">
        <v>92</v>
      </c>
    </row>
    <row r="1120" spans="2:7" s="1" customFormat="1" ht="13.35" customHeight="1">
      <c r="B1120" s="4" t="s">
        <v>8073</v>
      </c>
      <c r="C1120" s="4" t="s">
        <v>7905</v>
      </c>
      <c r="D1120" s="5">
        <v>75</v>
      </c>
      <c r="E1120" s="6">
        <v>22.31</v>
      </c>
      <c r="F1120" s="7">
        <f t="shared" si="17"/>
        <v>1673.25</v>
      </c>
      <c r="G1120" s="4" t="s">
        <v>92</v>
      </c>
    </row>
    <row r="1121" spans="2:7" s="1" customFormat="1" ht="13.35" customHeight="1">
      <c r="B1121" s="4" t="s">
        <v>8073</v>
      </c>
      <c r="C1121" s="4" t="s">
        <v>7906</v>
      </c>
      <c r="D1121" s="5">
        <v>178</v>
      </c>
      <c r="E1121" s="6">
        <v>22.31</v>
      </c>
      <c r="F1121" s="7">
        <f t="shared" si="17"/>
        <v>3971.18</v>
      </c>
      <c r="G1121" s="4" t="s">
        <v>92</v>
      </c>
    </row>
    <row r="1122" spans="2:7" s="1" customFormat="1" ht="13.35" customHeight="1">
      <c r="B1122" s="4" t="s">
        <v>8073</v>
      </c>
      <c r="C1122" s="4" t="s">
        <v>7906</v>
      </c>
      <c r="D1122" s="5">
        <v>274</v>
      </c>
      <c r="E1122" s="6">
        <v>22.31</v>
      </c>
      <c r="F1122" s="7">
        <f t="shared" si="17"/>
        <v>6112.94</v>
      </c>
      <c r="G1122" s="4" t="s">
        <v>92</v>
      </c>
    </row>
    <row r="1123" spans="2:7" s="1" customFormat="1" ht="13.35" customHeight="1">
      <c r="B1123" s="4" t="s">
        <v>8073</v>
      </c>
      <c r="C1123" s="4" t="s">
        <v>7907</v>
      </c>
      <c r="D1123" s="5">
        <v>342</v>
      </c>
      <c r="E1123" s="6">
        <v>22.3</v>
      </c>
      <c r="F1123" s="7">
        <f t="shared" si="17"/>
        <v>7626.6</v>
      </c>
      <c r="G1123" s="4" t="s">
        <v>92</v>
      </c>
    </row>
    <row r="1124" spans="2:7" s="1" customFormat="1" ht="13.35" customHeight="1">
      <c r="B1124" s="4" t="s">
        <v>8073</v>
      </c>
      <c r="C1124" s="4" t="s">
        <v>7908</v>
      </c>
      <c r="D1124" s="5">
        <v>105</v>
      </c>
      <c r="E1124" s="6">
        <v>22.3</v>
      </c>
      <c r="F1124" s="7">
        <f t="shared" si="17"/>
        <v>2341.5</v>
      </c>
      <c r="G1124" s="4" t="s">
        <v>92</v>
      </c>
    </row>
    <row r="1125" spans="2:7" s="1" customFormat="1" ht="13.35" customHeight="1">
      <c r="B1125" s="4" t="s">
        <v>8073</v>
      </c>
      <c r="C1125" s="4" t="s">
        <v>7909</v>
      </c>
      <c r="D1125" s="5">
        <v>184</v>
      </c>
      <c r="E1125" s="6">
        <v>22.3</v>
      </c>
      <c r="F1125" s="7">
        <f t="shared" si="17"/>
        <v>4103.2</v>
      </c>
      <c r="G1125" s="4" t="s">
        <v>92</v>
      </c>
    </row>
    <row r="1126" spans="2:7" s="1" customFormat="1" ht="13.35" customHeight="1">
      <c r="B1126" s="4" t="s">
        <v>8073</v>
      </c>
      <c r="C1126" s="4" t="s">
        <v>7910</v>
      </c>
      <c r="D1126" s="5">
        <v>403</v>
      </c>
      <c r="E1126" s="6">
        <v>22.295000000000002</v>
      </c>
      <c r="F1126" s="7">
        <f t="shared" si="17"/>
        <v>8984.8850000000002</v>
      </c>
      <c r="G1126" s="4" t="s">
        <v>92</v>
      </c>
    </row>
    <row r="1127" spans="2:7" s="1" customFormat="1" ht="13.35" customHeight="1">
      <c r="B1127" s="4" t="s">
        <v>8073</v>
      </c>
      <c r="C1127" s="4" t="s">
        <v>7911</v>
      </c>
      <c r="D1127" s="5">
        <v>247</v>
      </c>
      <c r="E1127" s="6">
        <v>22.285</v>
      </c>
      <c r="F1127" s="7">
        <f t="shared" si="17"/>
        <v>5504.3950000000004</v>
      </c>
      <c r="G1127" s="4" t="s">
        <v>92</v>
      </c>
    </row>
    <row r="1128" spans="2:7" s="1" customFormat="1" ht="13.35" customHeight="1">
      <c r="B1128" s="4" t="s">
        <v>8073</v>
      </c>
      <c r="C1128" s="4" t="s">
        <v>7912</v>
      </c>
      <c r="D1128" s="5">
        <v>254</v>
      </c>
      <c r="E1128" s="6">
        <v>22.28</v>
      </c>
      <c r="F1128" s="7">
        <f t="shared" si="17"/>
        <v>5659.12</v>
      </c>
      <c r="G1128" s="4" t="s">
        <v>92</v>
      </c>
    </row>
    <row r="1129" spans="2:7" s="1" customFormat="1" ht="13.35" customHeight="1">
      <c r="B1129" s="4" t="s">
        <v>8073</v>
      </c>
      <c r="C1129" s="4" t="s">
        <v>7912</v>
      </c>
      <c r="D1129" s="5">
        <v>287</v>
      </c>
      <c r="E1129" s="6">
        <v>22.28</v>
      </c>
      <c r="F1129" s="7">
        <f t="shared" si="17"/>
        <v>6394.3600000000006</v>
      </c>
      <c r="G1129" s="4" t="s">
        <v>92</v>
      </c>
    </row>
    <row r="1130" spans="2:7" s="1" customFormat="1" ht="13.35" customHeight="1">
      <c r="B1130" s="4" t="s">
        <v>8073</v>
      </c>
      <c r="C1130" s="4" t="s">
        <v>7912</v>
      </c>
      <c r="D1130" s="5">
        <v>11</v>
      </c>
      <c r="E1130" s="6">
        <v>22.28</v>
      </c>
      <c r="F1130" s="7">
        <f t="shared" si="17"/>
        <v>245.08</v>
      </c>
      <c r="G1130" s="4" t="s">
        <v>92</v>
      </c>
    </row>
    <row r="1131" spans="2:7" s="1" customFormat="1" ht="13.35" customHeight="1">
      <c r="B1131" s="4" t="s">
        <v>8073</v>
      </c>
      <c r="C1131" s="4" t="s">
        <v>7913</v>
      </c>
      <c r="D1131" s="5">
        <v>248</v>
      </c>
      <c r="E1131" s="6">
        <v>22.28</v>
      </c>
      <c r="F1131" s="7">
        <f t="shared" si="17"/>
        <v>5525.4400000000005</v>
      </c>
      <c r="G1131" s="4" t="s">
        <v>92</v>
      </c>
    </row>
    <row r="1132" spans="2:7" s="1" customFormat="1" ht="13.35" customHeight="1">
      <c r="B1132" s="4" t="s">
        <v>8073</v>
      </c>
      <c r="C1132" s="4" t="s">
        <v>7914</v>
      </c>
      <c r="D1132" s="5">
        <v>546</v>
      </c>
      <c r="E1132" s="6">
        <v>22.32</v>
      </c>
      <c r="F1132" s="7">
        <f t="shared" si="17"/>
        <v>12186.72</v>
      </c>
      <c r="G1132" s="4" t="s">
        <v>92</v>
      </c>
    </row>
    <row r="1133" spans="2:7" s="1" customFormat="1" ht="13.35" customHeight="1">
      <c r="B1133" s="4" t="s">
        <v>8073</v>
      </c>
      <c r="C1133" s="4" t="s">
        <v>7914</v>
      </c>
      <c r="D1133" s="5">
        <v>368</v>
      </c>
      <c r="E1133" s="6">
        <v>22.32</v>
      </c>
      <c r="F1133" s="7">
        <f t="shared" si="17"/>
        <v>8213.76</v>
      </c>
      <c r="G1133" s="4" t="s">
        <v>92</v>
      </c>
    </row>
    <row r="1134" spans="2:7" s="1" customFormat="1" ht="13.35" customHeight="1">
      <c r="B1134" s="4" t="s">
        <v>8073</v>
      </c>
      <c r="C1134" s="4" t="s">
        <v>7914</v>
      </c>
      <c r="D1134" s="5">
        <v>302</v>
      </c>
      <c r="E1134" s="6">
        <v>22.32</v>
      </c>
      <c r="F1134" s="7">
        <f t="shared" si="17"/>
        <v>6740.64</v>
      </c>
      <c r="G1134" s="4" t="s">
        <v>92</v>
      </c>
    </row>
    <row r="1135" spans="2:7" s="1" customFormat="1" ht="13.35" customHeight="1">
      <c r="B1135" s="4" t="s">
        <v>8073</v>
      </c>
      <c r="C1135" s="4" t="s">
        <v>7915</v>
      </c>
      <c r="D1135" s="5">
        <v>125</v>
      </c>
      <c r="E1135" s="6">
        <v>22.32</v>
      </c>
      <c r="F1135" s="7">
        <f t="shared" si="17"/>
        <v>2790</v>
      </c>
      <c r="G1135" s="4" t="s">
        <v>92</v>
      </c>
    </row>
    <row r="1136" spans="2:7" s="1" customFormat="1" ht="13.35" customHeight="1">
      <c r="B1136" s="4" t="s">
        <v>8073</v>
      </c>
      <c r="C1136" s="4" t="s">
        <v>7916</v>
      </c>
      <c r="D1136" s="5">
        <v>60</v>
      </c>
      <c r="E1136" s="6">
        <v>22.32</v>
      </c>
      <c r="F1136" s="7">
        <f t="shared" si="17"/>
        <v>1339.2</v>
      </c>
      <c r="G1136" s="4" t="s">
        <v>92</v>
      </c>
    </row>
    <row r="1137" spans="2:7" s="1" customFormat="1" ht="13.35" customHeight="1">
      <c r="B1137" s="4" t="s">
        <v>8073</v>
      </c>
      <c r="C1137" s="4" t="s">
        <v>7917</v>
      </c>
      <c r="D1137" s="5">
        <v>258</v>
      </c>
      <c r="E1137" s="6">
        <v>22.33</v>
      </c>
      <c r="F1137" s="7">
        <f t="shared" si="17"/>
        <v>5761.1399999999994</v>
      </c>
      <c r="G1137" s="4" t="s">
        <v>92</v>
      </c>
    </row>
    <row r="1138" spans="2:7" s="1" customFormat="1" ht="13.35" customHeight="1">
      <c r="B1138" s="4" t="s">
        <v>8073</v>
      </c>
      <c r="C1138" s="4" t="s">
        <v>7917</v>
      </c>
      <c r="D1138" s="5">
        <v>347</v>
      </c>
      <c r="E1138" s="6">
        <v>22.33</v>
      </c>
      <c r="F1138" s="7">
        <f t="shared" si="17"/>
        <v>7748.5099999999993</v>
      </c>
      <c r="G1138" s="4" t="s">
        <v>92</v>
      </c>
    </row>
    <row r="1139" spans="2:7" s="1" customFormat="1" ht="13.35" customHeight="1">
      <c r="B1139" s="4" t="s">
        <v>8073</v>
      </c>
      <c r="C1139" s="4" t="s">
        <v>7918</v>
      </c>
      <c r="D1139" s="5">
        <v>88</v>
      </c>
      <c r="E1139" s="6">
        <v>22.33</v>
      </c>
      <c r="F1139" s="7">
        <f t="shared" si="17"/>
        <v>1965.04</v>
      </c>
      <c r="G1139" s="4" t="s">
        <v>92</v>
      </c>
    </row>
    <row r="1140" spans="2:7" s="1" customFormat="1" ht="13.35" customHeight="1">
      <c r="B1140" s="4" t="s">
        <v>8073</v>
      </c>
      <c r="C1140" s="4" t="s">
        <v>7919</v>
      </c>
      <c r="D1140" s="5">
        <v>180</v>
      </c>
      <c r="E1140" s="6">
        <v>22.33</v>
      </c>
      <c r="F1140" s="7">
        <f t="shared" si="17"/>
        <v>4019.3999999999996</v>
      </c>
      <c r="G1140" s="4" t="s">
        <v>92</v>
      </c>
    </row>
    <row r="1141" spans="2:7" s="1" customFormat="1" ht="13.35" customHeight="1">
      <c r="B1141" s="4" t="s">
        <v>8073</v>
      </c>
      <c r="C1141" s="4" t="s">
        <v>7919</v>
      </c>
      <c r="D1141" s="5">
        <v>285</v>
      </c>
      <c r="E1141" s="6">
        <v>22.33</v>
      </c>
      <c r="F1141" s="7">
        <f t="shared" si="17"/>
        <v>6364.0499999999993</v>
      </c>
      <c r="G1141" s="4" t="s">
        <v>92</v>
      </c>
    </row>
    <row r="1142" spans="2:7" s="1" customFormat="1" ht="13.35" customHeight="1">
      <c r="B1142" s="4" t="s">
        <v>8073</v>
      </c>
      <c r="C1142" s="4" t="s">
        <v>7920</v>
      </c>
      <c r="D1142" s="5">
        <v>250</v>
      </c>
      <c r="E1142" s="6">
        <v>22.33</v>
      </c>
      <c r="F1142" s="7">
        <f t="shared" si="17"/>
        <v>5582.5</v>
      </c>
      <c r="G1142" s="4" t="s">
        <v>92</v>
      </c>
    </row>
    <row r="1143" spans="2:7" s="1" customFormat="1" ht="13.35" customHeight="1">
      <c r="B1143" s="4" t="s">
        <v>8073</v>
      </c>
      <c r="C1143" s="4" t="s">
        <v>7921</v>
      </c>
      <c r="D1143" s="5">
        <v>279</v>
      </c>
      <c r="E1143" s="6">
        <v>22.34</v>
      </c>
      <c r="F1143" s="7">
        <f t="shared" si="17"/>
        <v>6232.86</v>
      </c>
      <c r="G1143" s="4" t="s">
        <v>92</v>
      </c>
    </row>
    <row r="1144" spans="2:7" s="1" customFormat="1" ht="13.35" customHeight="1">
      <c r="B1144" s="4" t="s">
        <v>8073</v>
      </c>
      <c r="C1144" s="4" t="s">
        <v>7922</v>
      </c>
      <c r="D1144" s="5">
        <v>396</v>
      </c>
      <c r="E1144" s="6">
        <v>22.33</v>
      </c>
      <c r="F1144" s="7">
        <f t="shared" si="17"/>
        <v>8842.6799999999985</v>
      </c>
      <c r="G1144" s="4" t="s">
        <v>92</v>
      </c>
    </row>
    <row r="1145" spans="2:7" s="1" customFormat="1" ht="13.35" customHeight="1">
      <c r="B1145" s="4" t="s">
        <v>8073</v>
      </c>
      <c r="C1145" s="4" t="s">
        <v>7922</v>
      </c>
      <c r="D1145" s="5">
        <v>524</v>
      </c>
      <c r="E1145" s="6">
        <v>22.33</v>
      </c>
      <c r="F1145" s="7">
        <f t="shared" si="17"/>
        <v>11700.919999999998</v>
      </c>
      <c r="G1145" s="4" t="s">
        <v>92</v>
      </c>
    </row>
    <row r="1146" spans="2:7" s="1" customFormat="1" ht="13.35" customHeight="1">
      <c r="B1146" s="4" t="s">
        <v>8073</v>
      </c>
      <c r="C1146" s="4" t="s">
        <v>7923</v>
      </c>
      <c r="D1146" s="5">
        <v>296</v>
      </c>
      <c r="E1146" s="6">
        <v>22.335000000000001</v>
      </c>
      <c r="F1146" s="7">
        <f t="shared" si="17"/>
        <v>6611.16</v>
      </c>
      <c r="G1146" s="4" t="s">
        <v>92</v>
      </c>
    </row>
    <row r="1147" spans="2:7" s="1" customFormat="1" ht="13.35" customHeight="1">
      <c r="B1147" s="4" t="s">
        <v>8073</v>
      </c>
      <c r="C1147" s="4" t="s">
        <v>7924</v>
      </c>
      <c r="D1147" s="5">
        <v>272</v>
      </c>
      <c r="E1147" s="6">
        <v>22.34</v>
      </c>
      <c r="F1147" s="7">
        <f t="shared" si="17"/>
        <v>6076.48</v>
      </c>
      <c r="G1147" s="4" t="s">
        <v>92</v>
      </c>
    </row>
    <row r="1148" spans="2:7" s="1" customFormat="1" ht="13.35" customHeight="1">
      <c r="B1148" s="4" t="s">
        <v>8073</v>
      </c>
      <c r="C1148" s="4" t="s">
        <v>7924</v>
      </c>
      <c r="D1148" s="5">
        <v>293</v>
      </c>
      <c r="E1148" s="6">
        <v>22.34</v>
      </c>
      <c r="F1148" s="7">
        <f t="shared" si="17"/>
        <v>6545.62</v>
      </c>
      <c r="G1148" s="4" t="s">
        <v>92</v>
      </c>
    </row>
    <row r="1149" spans="2:7" s="1" customFormat="1" ht="13.35" customHeight="1">
      <c r="B1149" s="4" t="s">
        <v>8073</v>
      </c>
      <c r="C1149" s="4" t="s">
        <v>7925</v>
      </c>
      <c r="D1149" s="5">
        <v>420</v>
      </c>
      <c r="E1149" s="6">
        <v>22.335000000000001</v>
      </c>
      <c r="F1149" s="7">
        <f t="shared" si="17"/>
        <v>9380.7000000000007</v>
      </c>
      <c r="G1149" s="4" t="s">
        <v>92</v>
      </c>
    </row>
    <row r="1150" spans="2:7" s="1" customFormat="1" ht="13.35" customHeight="1">
      <c r="B1150" s="4" t="s">
        <v>8073</v>
      </c>
      <c r="C1150" s="4" t="s">
        <v>7926</v>
      </c>
      <c r="D1150" s="5">
        <v>71</v>
      </c>
      <c r="E1150" s="6">
        <v>22.335000000000001</v>
      </c>
      <c r="F1150" s="7">
        <f t="shared" si="17"/>
        <v>1585.7850000000001</v>
      </c>
      <c r="G1150" s="4" t="s">
        <v>92</v>
      </c>
    </row>
    <row r="1151" spans="2:7" s="1" customFormat="1" ht="13.35" customHeight="1">
      <c r="B1151" s="4" t="s">
        <v>8073</v>
      </c>
      <c r="C1151" s="4" t="s">
        <v>7927</v>
      </c>
      <c r="D1151" s="5">
        <v>299</v>
      </c>
      <c r="E1151" s="6">
        <v>22.344999999999999</v>
      </c>
      <c r="F1151" s="7">
        <f t="shared" si="17"/>
        <v>6681.1549999999997</v>
      </c>
      <c r="G1151" s="4" t="s">
        <v>92</v>
      </c>
    </row>
    <row r="1152" spans="2:7" s="1" customFormat="1" ht="13.35" customHeight="1">
      <c r="B1152" s="4" t="s">
        <v>8073</v>
      </c>
      <c r="C1152" s="4" t="s">
        <v>7927</v>
      </c>
      <c r="D1152" s="5">
        <v>434</v>
      </c>
      <c r="E1152" s="6">
        <v>22.344999999999999</v>
      </c>
      <c r="F1152" s="7">
        <f t="shared" si="17"/>
        <v>9697.73</v>
      </c>
      <c r="G1152" s="4" t="s">
        <v>92</v>
      </c>
    </row>
    <row r="1153" spans="2:7" s="1" customFormat="1" ht="13.35" customHeight="1">
      <c r="B1153" s="4" t="s">
        <v>8073</v>
      </c>
      <c r="C1153" s="4" t="s">
        <v>7928</v>
      </c>
      <c r="D1153" s="5">
        <v>285</v>
      </c>
      <c r="E1153" s="6">
        <v>22.36</v>
      </c>
      <c r="F1153" s="7">
        <f t="shared" si="17"/>
        <v>6372.5999999999995</v>
      </c>
      <c r="G1153" s="4" t="s">
        <v>92</v>
      </c>
    </row>
    <row r="1154" spans="2:7" s="1" customFormat="1" ht="13.35" customHeight="1">
      <c r="B1154" s="4" t="s">
        <v>8073</v>
      </c>
      <c r="C1154" s="4" t="s">
        <v>7929</v>
      </c>
      <c r="D1154" s="5">
        <v>221</v>
      </c>
      <c r="E1154" s="6">
        <v>22.36</v>
      </c>
      <c r="F1154" s="7">
        <f t="shared" si="17"/>
        <v>4941.5599999999995</v>
      </c>
      <c r="G1154" s="4" t="s">
        <v>92</v>
      </c>
    </row>
    <row r="1155" spans="2:7" s="1" customFormat="1" ht="13.35" customHeight="1">
      <c r="B1155" s="4" t="s">
        <v>8073</v>
      </c>
      <c r="C1155" s="4" t="s">
        <v>7930</v>
      </c>
      <c r="D1155" s="5">
        <v>44</v>
      </c>
      <c r="E1155" s="6">
        <v>22.36</v>
      </c>
      <c r="F1155" s="7">
        <f t="shared" si="17"/>
        <v>983.83999999999992</v>
      </c>
      <c r="G1155" s="4" t="s">
        <v>92</v>
      </c>
    </row>
    <row r="1156" spans="2:7" s="1" customFormat="1" ht="13.35" customHeight="1">
      <c r="B1156" s="4" t="s">
        <v>8073</v>
      </c>
      <c r="C1156" s="4" t="s">
        <v>7931</v>
      </c>
      <c r="D1156" s="5">
        <v>275</v>
      </c>
      <c r="E1156" s="6">
        <v>22.36</v>
      </c>
      <c r="F1156" s="7">
        <f t="shared" si="17"/>
        <v>6149</v>
      </c>
      <c r="G1156" s="4" t="s">
        <v>92</v>
      </c>
    </row>
    <row r="1157" spans="2:7" s="1" customFormat="1" ht="13.35" customHeight="1">
      <c r="B1157" s="4" t="s">
        <v>8073</v>
      </c>
      <c r="C1157" s="4" t="s">
        <v>7932</v>
      </c>
      <c r="D1157" s="5">
        <v>258</v>
      </c>
      <c r="E1157" s="6">
        <v>22.364999999999998</v>
      </c>
      <c r="F1157" s="7">
        <f t="shared" si="17"/>
        <v>5770.1699999999992</v>
      </c>
      <c r="G1157" s="4" t="s">
        <v>92</v>
      </c>
    </row>
    <row r="1158" spans="2:7" s="1" customFormat="1" ht="13.35" customHeight="1">
      <c r="B1158" s="4" t="s">
        <v>8073</v>
      </c>
      <c r="C1158" s="4" t="s">
        <v>7933</v>
      </c>
      <c r="D1158" s="5">
        <v>60</v>
      </c>
      <c r="E1158" s="6">
        <v>22.37</v>
      </c>
      <c r="F1158" s="7">
        <f t="shared" ref="F1158:F1221" si="18">D1158*E1158</f>
        <v>1342.2</v>
      </c>
      <c r="G1158" s="4" t="s">
        <v>92</v>
      </c>
    </row>
    <row r="1159" spans="2:7" s="1" customFormat="1" ht="13.35" customHeight="1">
      <c r="B1159" s="4" t="s">
        <v>8073</v>
      </c>
      <c r="C1159" s="4" t="s">
        <v>7934</v>
      </c>
      <c r="D1159" s="5">
        <v>352</v>
      </c>
      <c r="E1159" s="6">
        <v>22.37</v>
      </c>
      <c r="F1159" s="7">
        <f t="shared" si="18"/>
        <v>7874.2400000000007</v>
      </c>
      <c r="G1159" s="4" t="s">
        <v>92</v>
      </c>
    </row>
    <row r="1160" spans="2:7" s="1" customFormat="1" ht="13.35" customHeight="1">
      <c r="B1160" s="4" t="s">
        <v>8073</v>
      </c>
      <c r="C1160" s="4" t="s">
        <v>7935</v>
      </c>
      <c r="D1160" s="5">
        <v>253</v>
      </c>
      <c r="E1160" s="6">
        <v>22.35</v>
      </c>
      <c r="F1160" s="7">
        <f t="shared" si="18"/>
        <v>5654.55</v>
      </c>
      <c r="G1160" s="4" t="s">
        <v>92</v>
      </c>
    </row>
    <row r="1161" spans="2:7" s="1" customFormat="1" ht="13.35" customHeight="1">
      <c r="B1161" s="4" t="s">
        <v>8073</v>
      </c>
      <c r="C1161" s="4" t="s">
        <v>7936</v>
      </c>
      <c r="D1161" s="5">
        <v>479</v>
      </c>
      <c r="E1161" s="6">
        <v>22.344999999999999</v>
      </c>
      <c r="F1161" s="7">
        <f t="shared" si="18"/>
        <v>10703.254999999999</v>
      </c>
      <c r="G1161" s="4" t="s">
        <v>92</v>
      </c>
    </row>
    <row r="1162" spans="2:7" s="1" customFormat="1" ht="13.35" customHeight="1">
      <c r="B1162" s="4" t="s">
        <v>8073</v>
      </c>
      <c r="C1162" s="4" t="s">
        <v>7937</v>
      </c>
      <c r="D1162" s="5">
        <v>255</v>
      </c>
      <c r="E1162" s="6">
        <v>22.355</v>
      </c>
      <c r="F1162" s="7">
        <f t="shared" si="18"/>
        <v>5700.5250000000005</v>
      </c>
      <c r="G1162" s="4" t="s">
        <v>92</v>
      </c>
    </row>
    <row r="1163" spans="2:7" s="1" customFormat="1" ht="13.35" customHeight="1">
      <c r="B1163" s="4" t="s">
        <v>8073</v>
      </c>
      <c r="C1163" s="4" t="s">
        <v>7938</v>
      </c>
      <c r="D1163" s="5">
        <v>243</v>
      </c>
      <c r="E1163" s="6">
        <v>22.38</v>
      </c>
      <c r="F1163" s="7">
        <f t="shared" si="18"/>
        <v>5438.34</v>
      </c>
      <c r="G1163" s="4" t="s">
        <v>92</v>
      </c>
    </row>
    <row r="1164" spans="2:7" s="1" customFormat="1" ht="13.35" customHeight="1">
      <c r="B1164" s="4" t="s">
        <v>8073</v>
      </c>
      <c r="C1164" s="4" t="s">
        <v>7939</v>
      </c>
      <c r="D1164" s="5">
        <v>247</v>
      </c>
      <c r="E1164" s="6">
        <v>22.38</v>
      </c>
      <c r="F1164" s="7">
        <f t="shared" si="18"/>
        <v>5527.86</v>
      </c>
      <c r="G1164" s="4" t="s">
        <v>92</v>
      </c>
    </row>
    <row r="1165" spans="2:7" s="1" customFormat="1" ht="13.35" customHeight="1">
      <c r="B1165" s="4" t="s">
        <v>8073</v>
      </c>
      <c r="C1165" s="4" t="s">
        <v>7940</v>
      </c>
      <c r="D1165" s="5">
        <v>93</v>
      </c>
      <c r="E1165" s="6">
        <v>22.38</v>
      </c>
      <c r="F1165" s="7">
        <f t="shared" si="18"/>
        <v>2081.3399999999997</v>
      </c>
      <c r="G1165" s="4" t="s">
        <v>92</v>
      </c>
    </row>
    <row r="1166" spans="2:7" s="1" customFormat="1" ht="13.35" customHeight="1">
      <c r="B1166" s="4" t="s">
        <v>8073</v>
      </c>
      <c r="C1166" s="4" t="s">
        <v>7940</v>
      </c>
      <c r="D1166" s="5">
        <v>125</v>
      </c>
      <c r="E1166" s="6">
        <v>22.38</v>
      </c>
      <c r="F1166" s="7">
        <f t="shared" si="18"/>
        <v>2797.5</v>
      </c>
      <c r="G1166" s="4" t="s">
        <v>92</v>
      </c>
    </row>
    <row r="1167" spans="2:7" s="1" customFormat="1" ht="13.35" customHeight="1">
      <c r="B1167" s="4" t="s">
        <v>8073</v>
      </c>
      <c r="C1167" s="4" t="s">
        <v>7941</v>
      </c>
      <c r="D1167" s="5">
        <v>123</v>
      </c>
      <c r="E1167" s="6">
        <v>22.38</v>
      </c>
      <c r="F1167" s="7">
        <f t="shared" si="18"/>
        <v>2752.74</v>
      </c>
      <c r="G1167" s="4" t="s">
        <v>92</v>
      </c>
    </row>
    <row r="1168" spans="2:7" s="1" customFormat="1" ht="13.35" customHeight="1">
      <c r="B1168" s="4" t="s">
        <v>8073</v>
      </c>
      <c r="C1168" s="4" t="s">
        <v>7942</v>
      </c>
      <c r="D1168" s="5">
        <v>310</v>
      </c>
      <c r="E1168" s="6">
        <v>22.385000000000002</v>
      </c>
      <c r="F1168" s="7">
        <f t="shared" si="18"/>
        <v>6939.35</v>
      </c>
      <c r="G1168" s="4" t="s">
        <v>92</v>
      </c>
    </row>
    <row r="1169" spans="2:7" s="1" customFormat="1" ht="13.35" customHeight="1">
      <c r="B1169" s="4" t="s">
        <v>8073</v>
      </c>
      <c r="C1169" s="4" t="s">
        <v>7943</v>
      </c>
      <c r="D1169" s="5">
        <v>372</v>
      </c>
      <c r="E1169" s="6">
        <v>22.405000000000001</v>
      </c>
      <c r="F1169" s="7">
        <f t="shared" si="18"/>
        <v>8334.66</v>
      </c>
      <c r="G1169" s="4" t="s">
        <v>92</v>
      </c>
    </row>
    <row r="1170" spans="2:7" s="1" customFormat="1" ht="13.35" customHeight="1">
      <c r="B1170" s="4" t="s">
        <v>8073</v>
      </c>
      <c r="C1170" s="4" t="s">
        <v>7944</v>
      </c>
      <c r="D1170" s="5">
        <v>287</v>
      </c>
      <c r="E1170" s="6">
        <v>22.4</v>
      </c>
      <c r="F1170" s="7">
        <f t="shared" si="18"/>
        <v>6428.7999999999993</v>
      </c>
      <c r="G1170" s="4" t="s">
        <v>92</v>
      </c>
    </row>
    <row r="1171" spans="2:7" s="1" customFormat="1" ht="13.35" customHeight="1">
      <c r="B1171" s="4" t="s">
        <v>8073</v>
      </c>
      <c r="C1171" s="4" t="s">
        <v>7945</v>
      </c>
      <c r="D1171" s="5">
        <v>425</v>
      </c>
      <c r="E1171" s="6">
        <v>22.38</v>
      </c>
      <c r="F1171" s="7">
        <f t="shared" si="18"/>
        <v>9511.5</v>
      </c>
      <c r="G1171" s="4" t="s">
        <v>92</v>
      </c>
    </row>
    <row r="1172" spans="2:7" s="1" customFormat="1" ht="13.35" customHeight="1">
      <c r="B1172" s="4" t="s">
        <v>8073</v>
      </c>
      <c r="C1172" s="4" t="s">
        <v>7946</v>
      </c>
      <c r="D1172" s="5">
        <v>242</v>
      </c>
      <c r="E1172" s="6">
        <v>22.38</v>
      </c>
      <c r="F1172" s="7">
        <f t="shared" si="18"/>
        <v>5415.96</v>
      </c>
      <c r="G1172" s="4" t="s">
        <v>92</v>
      </c>
    </row>
    <row r="1173" spans="2:7" s="1" customFormat="1" ht="13.35" customHeight="1">
      <c r="B1173" s="4" t="s">
        <v>8073</v>
      </c>
      <c r="C1173" s="4" t="s">
        <v>7947</v>
      </c>
      <c r="D1173" s="5">
        <v>85</v>
      </c>
      <c r="E1173" s="6">
        <v>22.38</v>
      </c>
      <c r="F1173" s="7">
        <f t="shared" si="18"/>
        <v>1902.3</v>
      </c>
      <c r="G1173" s="4" t="s">
        <v>92</v>
      </c>
    </row>
    <row r="1174" spans="2:7" s="1" customFormat="1" ht="13.35" customHeight="1">
      <c r="B1174" s="4" t="s">
        <v>8073</v>
      </c>
      <c r="C1174" s="4" t="s">
        <v>7948</v>
      </c>
      <c r="D1174" s="5">
        <v>78</v>
      </c>
      <c r="E1174" s="6">
        <v>22.38</v>
      </c>
      <c r="F1174" s="7">
        <f t="shared" si="18"/>
        <v>1745.6399999999999</v>
      </c>
      <c r="G1174" s="4" t="s">
        <v>92</v>
      </c>
    </row>
    <row r="1175" spans="2:7" s="1" customFormat="1" ht="13.35" customHeight="1">
      <c r="B1175" s="4" t="s">
        <v>8073</v>
      </c>
      <c r="C1175" s="4" t="s">
        <v>7949</v>
      </c>
      <c r="D1175" s="5">
        <v>314</v>
      </c>
      <c r="E1175" s="6">
        <v>22.38</v>
      </c>
      <c r="F1175" s="7">
        <f t="shared" si="18"/>
        <v>7027.32</v>
      </c>
      <c r="G1175" s="4" t="s">
        <v>92</v>
      </c>
    </row>
    <row r="1176" spans="2:7" s="1" customFormat="1" ht="13.35" customHeight="1">
      <c r="B1176" s="4" t="s">
        <v>8073</v>
      </c>
      <c r="C1176" s="4" t="s">
        <v>7950</v>
      </c>
      <c r="D1176" s="5">
        <v>268</v>
      </c>
      <c r="E1176" s="6">
        <v>22.37</v>
      </c>
      <c r="F1176" s="7">
        <f t="shared" si="18"/>
        <v>5995.16</v>
      </c>
      <c r="G1176" s="4" t="s">
        <v>92</v>
      </c>
    </row>
    <row r="1177" spans="2:7" s="1" customFormat="1" ht="13.35" customHeight="1">
      <c r="B1177" s="4" t="s">
        <v>8073</v>
      </c>
      <c r="C1177" s="4" t="s">
        <v>7950</v>
      </c>
      <c r="D1177" s="5">
        <v>32</v>
      </c>
      <c r="E1177" s="6">
        <v>22.37</v>
      </c>
      <c r="F1177" s="7">
        <f t="shared" si="18"/>
        <v>715.84</v>
      </c>
      <c r="G1177" s="4" t="s">
        <v>92</v>
      </c>
    </row>
    <row r="1178" spans="2:7" s="1" customFormat="1" ht="13.35" customHeight="1">
      <c r="B1178" s="4" t="s">
        <v>8073</v>
      </c>
      <c r="C1178" s="4" t="s">
        <v>7951</v>
      </c>
      <c r="D1178" s="5">
        <v>214</v>
      </c>
      <c r="E1178" s="6">
        <v>22.37</v>
      </c>
      <c r="F1178" s="7">
        <f t="shared" si="18"/>
        <v>4787.18</v>
      </c>
      <c r="G1178" s="4" t="s">
        <v>92</v>
      </c>
    </row>
    <row r="1179" spans="2:7" s="1" customFormat="1" ht="13.35" customHeight="1">
      <c r="B1179" s="4" t="s">
        <v>8073</v>
      </c>
      <c r="C1179" s="4" t="s">
        <v>7952</v>
      </c>
      <c r="D1179" s="5">
        <v>303</v>
      </c>
      <c r="E1179" s="6">
        <v>22.395</v>
      </c>
      <c r="F1179" s="7">
        <f t="shared" si="18"/>
        <v>6785.6849999999995</v>
      </c>
      <c r="G1179" s="4" t="s">
        <v>92</v>
      </c>
    </row>
    <row r="1180" spans="2:7" s="1" customFormat="1" ht="13.35" customHeight="1">
      <c r="B1180" s="4" t="s">
        <v>8073</v>
      </c>
      <c r="C1180" s="4" t="s">
        <v>7953</v>
      </c>
      <c r="D1180" s="5">
        <v>313</v>
      </c>
      <c r="E1180" s="6">
        <v>22.395</v>
      </c>
      <c r="F1180" s="7">
        <f t="shared" si="18"/>
        <v>7009.6350000000002</v>
      </c>
      <c r="G1180" s="4" t="s">
        <v>92</v>
      </c>
    </row>
    <row r="1181" spans="2:7" s="1" customFormat="1" ht="13.35" customHeight="1">
      <c r="B1181" s="4" t="s">
        <v>8073</v>
      </c>
      <c r="C1181" s="4" t="s">
        <v>7954</v>
      </c>
      <c r="D1181" s="5">
        <v>403</v>
      </c>
      <c r="E1181" s="6">
        <v>22.395</v>
      </c>
      <c r="F1181" s="7">
        <f t="shared" si="18"/>
        <v>9025.1849999999995</v>
      </c>
      <c r="G1181" s="4" t="s">
        <v>92</v>
      </c>
    </row>
    <row r="1182" spans="2:7" s="1" customFormat="1" ht="13.35" customHeight="1">
      <c r="B1182" s="4" t="s">
        <v>8073</v>
      </c>
      <c r="C1182" s="4" t="s">
        <v>7955</v>
      </c>
      <c r="D1182" s="5">
        <v>307</v>
      </c>
      <c r="E1182" s="6">
        <v>22.395</v>
      </c>
      <c r="F1182" s="7">
        <f t="shared" si="18"/>
        <v>6875.2649999999994</v>
      </c>
      <c r="G1182" s="4" t="s">
        <v>92</v>
      </c>
    </row>
    <row r="1183" spans="2:7" s="1" customFormat="1" ht="13.35" customHeight="1">
      <c r="B1183" s="4" t="s">
        <v>8073</v>
      </c>
      <c r="C1183" s="4" t="s">
        <v>7955</v>
      </c>
      <c r="D1183" s="5">
        <v>254</v>
      </c>
      <c r="E1183" s="6">
        <v>22.395</v>
      </c>
      <c r="F1183" s="7">
        <f t="shared" si="18"/>
        <v>5688.33</v>
      </c>
      <c r="G1183" s="4" t="s">
        <v>92</v>
      </c>
    </row>
    <row r="1184" spans="2:7" s="1" customFormat="1" ht="13.35" customHeight="1">
      <c r="B1184" s="4" t="s">
        <v>8073</v>
      </c>
      <c r="C1184" s="4" t="s">
        <v>7956</v>
      </c>
      <c r="D1184" s="5">
        <v>355</v>
      </c>
      <c r="E1184" s="6">
        <v>22.385000000000002</v>
      </c>
      <c r="F1184" s="7">
        <f t="shared" si="18"/>
        <v>7946.6750000000002</v>
      </c>
      <c r="G1184" s="4" t="s">
        <v>92</v>
      </c>
    </row>
    <row r="1185" spans="2:7" s="1" customFormat="1" ht="13.35" customHeight="1">
      <c r="B1185" s="4" t="s">
        <v>8073</v>
      </c>
      <c r="C1185" s="4" t="s">
        <v>7957</v>
      </c>
      <c r="D1185" s="5">
        <v>28</v>
      </c>
      <c r="E1185" s="6">
        <v>22.375</v>
      </c>
      <c r="F1185" s="7">
        <f t="shared" si="18"/>
        <v>626.5</v>
      </c>
      <c r="G1185" s="4" t="s">
        <v>92</v>
      </c>
    </row>
    <row r="1186" spans="2:7" s="1" customFormat="1" ht="13.35" customHeight="1">
      <c r="B1186" s="4" t="s">
        <v>8073</v>
      </c>
      <c r="C1186" s="4" t="s">
        <v>7958</v>
      </c>
      <c r="D1186" s="5">
        <v>296</v>
      </c>
      <c r="E1186" s="6">
        <v>22.375</v>
      </c>
      <c r="F1186" s="7">
        <f t="shared" si="18"/>
        <v>6623</v>
      </c>
      <c r="G1186" s="4" t="s">
        <v>92</v>
      </c>
    </row>
    <row r="1187" spans="2:7" s="1" customFormat="1" ht="13.35" customHeight="1">
      <c r="B1187" s="4" t="s">
        <v>8073</v>
      </c>
      <c r="C1187" s="4" t="s">
        <v>7959</v>
      </c>
      <c r="D1187" s="5">
        <v>393</v>
      </c>
      <c r="E1187" s="6">
        <v>22.375</v>
      </c>
      <c r="F1187" s="7">
        <f t="shared" si="18"/>
        <v>8793.375</v>
      </c>
      <c r="G1187" s="4" t="s">
        <v>92</v>
      </c>
    </row>
    <row r="1188" spans="2:7" s="1" customFormat="1" ht="13.35" customHeight="1">
      <c r="B1188" s="4" t="s">
        <v>8073</v>
      </c>
      <c r="C1188" s="4" t="s">
        <v>7960</v>
      </c>
      <c r="D1188" s="5">
        <v>93</v>
      </c>
      <c r="E1188" s="6">
        <v>22.375</v>
      </c>
      <c r="F1188" s="7">
        <f t="shared" si="18"/>
        <v>2080.875</v>
      </c>
      <c r="G1188" s="4" t="s">
        <v>92</v>
      </c>
    </row>
    <row r="1189" spans="2:7" s="1" customFormat="1" ht="13.35" customHeight="1">
      <c r="B1189" s="4" t="s">
        <v>8073</v>
      </c>
      <c r="C1189" s="4" t="s">
        <v>7961</v>
      </c>
      <c r="D1189" s="5">
        <v>299</v>
      </c>
      <c r="E1189" s="6">
        <v>22.35</v>
      </c>
      <c r="F1189" s="7">
        <f t="shared" si="18"/>
        <v>6682.6500000000005</v>
      </c>
      <c r="G1189" s="4" t="s">
        <v>92</v>
      </c>
    </row>
    <row r="1190" spans="2:7" s="1" customFormat="1" ht="13.35" customHeight="1">
      <c r="B1190" s="4" t="s">
        <v>8073</v>
      </c>
      <c r="C1190" s="4" t="s">
        <v>7962</v>
      </c>
      <c r="D1190" s="5">
        <v>243</v>
      </c>
      <c r="E1190" s="6">
        <v>22.35</v>
      </c>
      <c r="F1190" s="7">
        <f t="shared" si="18"/>
        <v>5431.05</v>
      </c>
      <c r="G1190" s="4" t="s">
        <v>92</v>
      </c>
    </row>
    <row r="1191" spans="2:7" s="1" customFormat="1" ht="13.35" customHeight="1">
      <c r="B1191" s="4" t="s">
        <v>8073</v>
      </c>
      <c r="C1191" s="4" t="s">
        <v>7963</v>
      </c>
      <c r="D1191" s="5">
        <v>276</v>
      </c>
      <c r="E1191" s="6">
        <v>22.35</v>
      </c>
      <c r="F1191" s="7">
        <f t="shared" si="18"/>
        <v>6168.6</v>
      </c>
      <c r="G1191" s="4" t="s">
        <v>92</v>
      </c>
    </row>
    <row r="1192" spans="2:7" s="1" customFormat="1" ht="13.35" customHeight="1">
      <c r="B1192" s="4" t="s">
        <v>8073</v>
      </c>
      <c r="C1192" s="4" t="s">
        <v>7964</v>
      </c>
      <c r="D1192" s="5">
        <v>30</v>
      </c>
      <c r="E1192" s="6">
        <v>22.35</v>
      </c>
      <c r="F1192" s="7">
        <f t="shared" si="18"/>
        <v>670.5</v>
      </c>
      <c r="G1192" s="4" t="s">
        <v>92</v>
      </c>
    </row>
    <row r="1193" spans="2:7" s="1" customFormat="1" ht="13.35" customHeight="1">
      <c r="B1193" s="4" t="s">
        <v>8073</v>
      </c>
      <c r="C1193" s="4" t="s">
        <v>7965</v>
      </c>
      <c r="D1193" s="5">
        <v>173</v>
      </c>
      <c r="E1193" s="6">
        <v>22.344999999999999</v>
      </c>
      <c r="F1193" s="7">
        <f t="shared" si="18"/>
        <v>3865.6849999999999</v>
      </c>
      <c r="G1193" s="4" t="s">
        <v>92</v>
      </c>
    </row>
    <row r="1194" spans="2:7" s="1" customFormat="1" ht="13.35" customHeight="1">
      <c r="B1194" s="4" t="s">
        <v>8073</v>
      </c>
      <c r="C1194" s="4" t="s">
        <v>7966</v>
      </c>
      <c r="D1194" s="5">
        <v>116</v>
      </c>
      <c r="E1194" s="6">
        <v>22.344999999999999</v>
      </c>
      <c r="F1194" s="7">
        <f t="shared" si="18"/>
        <v>2592.02</v>
      </c>
      <c r="G1194" s="4" t="s">
        <v>92</v>
      </c>
    </row>
    <row r="1195" spans="2:7" s="1" customFormat="1" ht="13.35" customHeight="1">
      <c r="B1195" s="4" t="s">
        <v>8073</v>
      </c>
      <c r="C1195" s="4" t="s">
        <v>7967</v>
      </c>
      <c r="D1195" s="5">
        <v>281</v>
      </c>
      <c r="E1195" s="6">
        <v>22.34</v>
      </c>
      <c r="F1195" s="7">
        <f t="shared" si="18"/>
        <v>6277.54</v>
      </c>
      <c r="G1195" s="4" t="s">
        <v>92</v>
      </c>
    </row>
    <row r="1196" spans="2:7" s="1" customFormat="1" ht="13.35" customHeight="1">
      <c r="B1196" s="4" t="s">
        <v>8073</v>
      </c>
      <c r="C1196" s="4" t="s">
        <v>7967</v>
      </c>
      <c r="D1196" s="5">
        <v>133</v>
      </c>
      <c r="E1196" s="6">
        <v>22.34</v>
      </c>
      <c r="F1196" s="7">
        <f t="shared" si="18"/>
        <v>2971.22</v>
      </c>
      <c r="G1196" s="4" t="s">
        <v>92</v>
      </c>
    </row>
    <row r="1197" spans="2:7" s="1" customFormat="1" ht="13.35" customHeight="1">
      <c r="B1197" s="4" t="s">
        <v>8073</v>
      </c>
      <c r="C1197" s="4" t="s">
        <v>7968</v>
      </c>
      <c r="D1197" s="5">
        <v>267</v>
      </c>
      <c r="E1197" s="6">
        <v>22.34</v>
      </c>
      <c r="F1197" s="7">
        <f t="shared" si="18"/>
        <v>5964.78</v>
      </c>
      <c r="G1197" s="4" t="s">
        <v>92</v>
      </c>
    </row>
    <row r="1198" spans="2:7" s="1" customFormat="1" ht="13.35" customHeight="1">
      <c r="B1198" s="4" t="s">
        <v>8073</v>
      </c>
      <c r="C1198" s="4" t="s">
        <v>7969</v>
      </c>
      <c r="D1198" s="5">
        <v>184</v>
      </c>
      <c r="E1198" s="6">
        <v>22.34</v>
      </c>
      <c r="F1198" s="7">
        <f t="shared" si="18"/>
        <v>4110.5600000000004</v>
      </c>
      <c r="G1198" s="4" t="s">
        <v>92</v>
      </c>
    </row>
    <row r="1199" spans="2:7" s="1" customFormat="1" ht="13.35" customHeight="1">
      <c r="B1199" s="4" t="s">
        <v>8073</v>
      </c>
      <c r="C1199" s="4" t="s">
        <v>7969</v>
      </c>
      <c r="D1199" s="5">
        <v>124</v>
      </c>
      <c r="E1199" s="6">
        <v>22.34</v>
      </c>
      <c r="F1199" s="7">
        <f t="shared" si="18"/>
        <v>2770.16</v>
      </c>
      <c r="G1199" s="4" t="s">
        <v>92</v>
      </c>
    </row>
    <row r="1200" spans="2:7" s="1" customFormat="1" ht="13.35" customHeight="1">
      <c r="B1200" s="4" t="s">
        <v>8073</v>
      </c>
      <c r="C1200" s="4" t="s">
        <v>7970</v>
      </c>
      <c r="D1200" s="5">
        <v>127</v>
      </c>
      <c r="E1200" s="6">
        <v>22.34</v>
      </c>
      <c r="F1200" s="7">
        <f t="shared" si="18"/>
        <v>2837.18</v>
      </c>
      <c r="G1200" s="4" t="s">
        <v>92</v>
      </c>
    </row>
    <row r="1201" spans="2:7" s="1" customFormat="1" ht="13.35" customHeight="1">
      <c r="B1201" s="4" t="s">
        <v>8073</v>
      </c>
      <c r="C1201" s="4" t="s">
        <v>7971</v>
      </c>
      <c r="D1201" s="5">
        <v>262</v>
      </c>
      <c r="E1201" s="6">
        <v>22.34</v>
      </c>
      <c r="F1201" s="7">
        <f t="shared" si="18"/>
        <v>5853.08</v>
      </c>
      <c r="G1201" s="4" t="s">
        <v>92</v>
      </c>
    </row>
    <row r="1202" spans="2:7" s="1" customFormat="1" ht="13.35" customHeight="1">
      <c r="B1202" s="4" t="s">
        <v>8073</v>
      </c>
      <c r="C1202" s="4" t="s">
        <v>7972</v>
      </c>
      <c r="D1202" s="5">
        <v>804</v>
      </c>
      <c r="E1202" s="6">
        <v>22.34</v>
      </c>
      <c r="F1202" s="7">
        <f t="shared" si="18"/>
        <v>17961.36</v>
      </c>
      <c r="G1202" s="4" t="s">
        <v>92</v>
      </c>
    </row>
    <row r="1203" spans="2:7" s="1" customFormat="1" ht="13.35" customHeight="1">
      <c r="B1203" s="4" t="s">
        <v>8073</v>
      </c>
      <c r="C1203" s="4" t="s">
        <v>7973</v>
      </c>
      <c r="D1203" s="5">
        <v>300</v>
      </c>
      <c r="E1203" s="6">
        <v>22.34</v>
      </c>
      <c r="F1203" s="7">
        <f t="shared" si="18"/>
        <v>6702</v>
      </c>
      <c r="G1203" s="4" t="s">
        <v>92</v>
      </c>
    </row>
    <row r="1204" spans="2:7" s="1" customFormat="1" ht="13.35" customHeight="1">
      <c r="B1204" s="4" t="s">
        <v>8073</v>
      </c>
      <c r="C1204" s="4" t="s">
        <v>7973</v>
      </c>
      <c r="D1204" s="5">
        <v>125</v>
      </c>
      <c r="E1204" s="6">
        <v>22.34</v>
      </c>
      <c r="F1204" s="7">
        <f t="shared" si="18"/>
        <v>2792.5</v>
      </c>
      <c r="G1204" s="4" t="s">
        <v>92</v>
      </c>
    </row>
    <row r="1205" spans="2:7" s="1" customFormat="1" ht="13.35" customHeight="1">
      <c r="B1205" s="4" t="s">
        <v>8073</v>
      </c>
      <c r="C1205" s="4" t="s">
        <v>7973</v>
      </c>
      <c r="D1205" s="5">
        <v>125</v>
      </c>
      <c r="E1205" s="6">
        <v>22.34</v>
      </c>
      <c r="F1205" s="7">
        <f t="shared" si="18"/>
        <v>2792.5</v>
      </c>
      <c r="G1205" s="4" t="s">
        <v>92</v>
      </c>
    </row>
    <row r="1206" spans="2:7" s="1" customFormat="1" ht="13.35" customHeight="1">
      <c r="B1206" s="4" t="s">
        <v>8073</v>
      </c>
      <c r="C1206" s="4" t="s">
        <v>7973</v>
      </c>
      <c r="D1206" s="5">
        <v>243</v>
      </c>
      <c r="E1206" s="6">
        <v>22.34</v>
      </c>
      <c r="F1206" s="7">
        <f t="shared" si="18"/>
        <v>5428.62</v>
      </c>
      <c r="G1206" s="4" t="s">
        <v>92</v>
      </c>
    </row>
    <row r="1207" spans="2:7" s="1" customFormat="1" ht="13.35" customHeight="1">
      <c r="B1207" s="4" t="s">
        <v>8073</v>
      </c>
      <c r="C1207" s="4" t="s">
        <v>7973</v>
      </c>
      <c r="D1207" s="5">
        <v>107</v>
      </c>
      <c r="E1207" s="6">
        <v>22.34</v>
      </c>
      <c r="F1207" s="7">
        <f t="shared" si="18"/>
        <v>2390.38</v>
      </c>
      <c r="G1207" s="4" t="s">
        <v>92</v>
      </c>
    </row>
    <row r="1208" spans="2:7" s="1" customFormat="1" ht="13.35" customHeight="1">
      <c r="B1208" s="4" t="s">
        <v>8073</v>
      </c>
      <c r="C1208" s="4" t="s">
        <v>7974</v>
      </c>
      <c r="D1208" s="5">
        <v>134</v>
      </c>
      <c r="E1208" s="6">
        <v>22.34</v>
      </c>
      <c r="F1208" s="7">
        <f t="shared" si="18"/>
        <v>2993.56</v>
      </c>
      <c r="G1208" s="4" t="s">
        <v>92</v>
      </c>
    </row>
    <row r="1209" spans="2:7" s="1" customFormat="1" ht="13.35" customHeight="1">
      <c r="B1209" s="4" t="s">
        <v>8073</v>
      </c>
      <c r="C1209" s="4" t="s">
        <v>7974</v>
      </c>
      <c r="D1209" s="5">
        <v>370</v>
      </c>
      <c r="E1209" s="6">
        <v>22.34</v>
      </c>
      <c r="F1209" s="7">
        <f t="shared" si="18"/>
        <v>8265.7999999999993</v>
      </c>
      <c r="G1209" s="4" t="s">
        <v>92</v>
      </c>
    </row>
    <row r="1210" spans="2:7" s="1" customFormat="1" ht="13.35" customHeight="1">
      <c r="B1210" s="4" t="s">
        <v>8073</v>
      </c>
      <c r="C1210" s="4" t="s">
        <v>7974</v>
      </c>
      <c r="D1210" s="5">
        <v>1175</v>
      </c>
      <c r="E1210" s="6">
        <v>22.34</v>
      </c>
      <c r="F1210" s="7">
        <f t="shared" si="18"/>
        <v>26249.5</v>
      </c>
      <c r="G1210" s="4" t="s">
        <v>92</v>
      </c>
    </row>
    <row r="1211" spans="2:7" s="1" customFormat="1" ht="13.35" customHeight="1">
      <c r="B1211" s="4" t="s">
        <v>8073</v>
      </c>
      <c r="C1211" s="4" t="s">
        <v>7974</v>
      </c>
      <c r="D1211" s="5">
        <v>352</v>
      </c>
      <c r="E1211" s="6">
        <v>22.34</v>
      </c>
      <c r="F1211" s="7">
        <f t="shared" si="18"/>
        <v>7863.68</v>
      </c>
      <c r="G1211" s="4" t="s">
        <v>92</v>
      </c>
    </row>
    <row r="1212" spans="2:7" s="1" customFormat="1" ht="13.35" customHeight="1">
      <c r="B1212" s="4" t="s">
        <v>8073</v>
      </c>
      <c r="C1212" s="4" t="s">
        <v>7975</v>
      </c>
      <c r="D1212" s="5">
        <v>562</v>
      </c>
      <c r="E1212" s="6">
        <v>22.34</v>
      </c>
      <c r="F1212" s="7">
        <f t="shared" si="18"/>
        <v>12555.08</v>
      </c>
      <c r="G1212" s="4" t="s">
        <v>92</v>
      </c>
    </row>
    <row r="1213" spans="2:7" s="1" customFormat="1" ht="13.35" customHeight="1">
      <c r="B1213" s="4" t="s">
        <v>8073</v>
      </c>
      <c r="C1213" s="4" t="s">
        <v>7976</v>
      </c>
      <c r="D1213" s="5">
        <v>62</v>
      </c>
      <c r="E1213" s="6">
        <v>22.34</v>
      </c>
      <c r="F1213" s="7">
        <f t="shared" si="18"/>
        <v>1385.08</v>
      </c>
      <c r="G1213" s="4" t="s">
        <v>92</v>
      </c>
    </row>
    <row r="1214" spans="2:7" s="1" customFormat="1" ht="13.35" customHeight="1">
      <c r="B1214" s="4" t="s">
        <v>8073</v>
      </c>
      <c r="C1214" s="4" t="s">
        <v>7976</v>
      </c>
      <c r="D1214" s="5">
        <v>407</v>
      </c>
      <c r="E1214" s="6">
        <v>22.34</v>
      </c>
      <c r="F1214" s="7">
        <f t="shared" si="18"/>
        <v>9092.3799999999992</v>
      </c>
      <c r="G1214" s="4" t="s">
        <v>92</v>
      </c>
    </row>
    <row r="1215" spans="2:7" s="1" customFormat="1" ht="13.35" customHeight="1">
      <c r="B1215" s="4" t="s">
        <v>8073</v>
      </c>
      <c r="C1215" s="4" t="s">
        <v>7977</v>
      </c>
      <c r="D1215" s="5">
        <v>340</v>
      </c>
      <c r="E1215" s="6">
        <v>22.34</v>
      </c>
      <c r="F1215" s="7">
        <f t="shared" si="18"/>
        <v>7595.6</v>
      </c>
      <c r="G1215" s="4" t="s">
        <v>92</v>
      </c>
    </row>
    <row r="1216" spans="2:7" s="1" customFormat="1" ht="13.35" customHeight="1">
      <c r="B1216" s="4" t="s">
        <v>8073</v>
      </c>
      <c r="C1216" s="4" t="s">
        <v>7977</v>
      </c>
      <c r="D1216" s="5">
        <v>353</v>
      </c>
      <c r="E1216" s="6">
        <v>22.34</v>
      </c>
      <c r="F1216" s="7">
        <f t="shared" si="18"/>
        <v>7886.0199999999995</v>
      </c>
      <c r="G1216" s="4" t="s">
        <v>92</v>
      </c>
    </row>
    <row r="1217" spans="2:7" s="1" customFormat="1" ht="13.35" customHeight="1">
      <c r="B1217" s="4" t="s">
        <v>8073</v>
      </c>
      <c r="C1217" s="4" t="s">
        <v>7978</v>
      </c>
      <c r="D1217" s="5">
        <v>247</v>
      </c>
      <c r="E1217" s="6">
        <v>22.34</v>
      </c>
      <c r="F1217" s="7">
        <f t="shared" si="18"/>
        <v>5517.98</v>
      </c>
      <c r="G1217" s="4" t="s">
        <v>92</v>
      </c>
    </row>
    <row r="1218" spans="2:7" s="1" customFormat="1" ht="13.35" customHeight="1">
      <c r="B1218" s="4" t="s">
        <v>8073</v>
      </c>
      <c r="C1218" s="4" t="s">
        <v>7979</v>
      </c>
      <c r="D1218" s="5">
        <v>250</v>
      </c>
      <c r="E1218" s="6">
        <v>22.34</v>
      </c>
      <c r="F1218" s="7">
        <f t="shared" si="18"/>
        <v>5585</v>
      </c>
      <c r="G1218" s="4" t="s">
        <v>92</v>
      </c>
    </row>
    <row r="1219" spans="2:7" s="1" customFormat="1" ht="13.35" customHeight="1">
      <c r="B1219" s="4" t="s">
        <v>8073</v>
      </c>
      <c r="C1219" s="4" t="s">
        <v>7980</v>
      </c>
      <c r="D1219" s="5">
        <v>309</v>
      </c>
      <c r="E1219" s="6">
        <v>22.344999999999999</v>
      </c>
      <c r="F1219" s="7">
        <f t="shared" si="18"/>
        <v>6904.6049999999996</v>
      </c>
      <c r="G1219" s="4" t="s">
        <v>92</v>
      </c>
    </row>
    <row r="1220" spans="2:7" s="1" customFormat="1" ht="13.35" customHeight="1">
      <c r="B1220" s="4" t="s">
        <v>8073</v>
      </c>
      <c r="C1220" s="4" t="s">
        <v>7981</v>
      </c>
      <c r="D1220" s="5">
        <v>448</v>
      </c>
      <c r="E1220" s="6">
        <v>22.375</v>
      </c>
      <c r="F1220" s="7">
        <f t="shared" si="18"/>
        <v>10024</v>
      </c>
      <c r="G1220" s="4" t="s">
        <v>92</v>
      </c>
    </row>
    <row r="1221" spans="2:7" s="1" customFormat="1" ht="13.35" customHeight="1">
      <c r="B1221" s="4" t="s">
        <v>8073</v>
      </c>
      <c r="C1221" s="4" t="s">
        <v>7981</v>
      </c>
      <c r="D1221" s="5">
        <v>315</v>
      </c>
      <c r="E1221" s="6">
        <v>22.375</v>
      </c>
      <c r="F1221" s="7">
        <f t="shared" si="18"/>
        <v>7048.125</v>
      </c>
      <c r="G1221" s="4" t="s">
        <v>92</v>
      </c>
    </row>
    <row r="1222" spans="2:7" s="1" customFormat="1" ht="13.35" customHeight="1">
      <c r="B1222" s="4" t="s">
        <v>8073</v>
      </c>
      <c r="C1222" s="4" t="s">
        <v>7982</v>
      </c>
      <c r="D1222" s="5">
        <v>285</v>
      </c>
      <c r="E1222" s="6">
        <v>22.375</v>
      </c>
      <c r="F1222" s="7">
        <f t="shared" ref="F1222:F1285" si="19">D1222*E1222</f>
        <v>6376.875</v>
      </c>
      <c r="G1222" s="4" t="s">
        <v>92</v>
      </c>
    </row>
    <row r="1223" spans="2:7" s="1" customFormat="1" ht="13.35" customHeight="1">
      <c r="B1223" s="4" t="s">
        <v>8073</v>
      </c>
      <c r="C1223" s="4" t="s">
        <v>7983</v>
      </c>
      <c r="D1223" s="5">
        <v>280</v>
      </c>
      <c r="E1223" s="6">
        <v>22.38</v>
      </c>
      <c r="F1223" s="7">
        <f t="shared" si="19"/>
        <v>6266.4</v>
      </c>
      <c r="G1223" s="4" t="s">
        <v>92</v>
      </c>
    </row>
    <row r="1224" spans="2:7" s="1" customFormat="1" ht="13.35" customHeight="1">
      <c r="B1224" s="4" t="s">
        <v>8073</v>
      </c>
      <c r="C1224" s="4" t="s">
        <v>7984</v>
      </c>
      <c r="D1224" s="5">
        <v>275</v>
      </c>
      <c r="E1224" s="6">
        <v>22.39</v>
      </c>
      <c r="F1224" s="7">
        <f t="shared" si="19"/>
        <v>6157.25</v>
      </c>
      <c r="G1224" s="4" t="s">
        <v>92</v>
      </c>
    </row>
    <row r="1225" spans="2:7" s="1" customFormat="1" ht="13.35" customHeight="1">
      <c r="B1225" s="4" t="s">
        <v>8073</v>
      </c>
      <c r="C1225" s="4" t="s">
        <v>7985</v>
      </c>
      <c r="D1225" s="5">
        <v>332</v>
      </c>
      <c r="E1225" s="6">
        <v>22.405000000000001</v>
      </c>
      <c r="F1225" s="7">
        <f t="shared" si="19"/>
        <v>7438.46</v>
      </c>
      <c r="G1225" s="4" t="s">
        <v>92</v>
      </c>
    </row>
    <row r="1226" spans="2:7" s="1" customFormat="1" ht="13.35" customHeight="1">
      <c r="B1226" s="4" t="s">
        <v>8073</v>
      </c>
      <c r="C1226" s="4" t="s">
        <v>7985</v>
      </c>
      <c r="D1226" s="5">
        <v>310</v>
      </c>
      <c r="E1226" s="6">
        <v>22.405000000000001</v>
      </c>
      <c r="F1226" s="7">
        <f t="shared" si="19"/>
        <v>6945.55</v>
      </c>
      <c r="G1226" s="4" t="s">
        <v>92</v>
      </c>
    </row>
    <row r="1227" spans="2:7" s="1" customFormat="1" ht="13.35" customHeight="1">
      <c r="B1227" s="4" t="s">
        <v>8073</v>
      </c>
      <c r="C1227" s="4" t="s">
        <v>7986</v>
      </c>
      <c r="D1227" s="5">
        <v>248</v>
      </c>
      <c r="E1227" s="6">
        <v>22.4</v>
      </c>
      <c r="F1227" s="7">
        <f t="shared" si="19"/>
        <v>5555.2</v>
      </c>
      <c r="G1227" s="4" t="s">
        <v>92</v>
      </c>
    </row>
    <row r="1228" spans="2:7" s="1" customFormat="1" ht="13.35" customHeight="1">
      <c r="B1228" s="4" t="s">
        <v>8073</v>
      </c>
      <c r="C1228" s="4" t="s">
        <v>7987</v>
      </c>
      <c r="D1228" s="5">
        <v>208</v>
      </c>
      <c r="E1228" s="6">
        <v>22.41</v>
      </c>
      <c r="F1228" s="7">
        <f t="shared" si="19"/>
        <v>4661.28</v>
      </c>
      <c r="G1228" s="4" t="s">
        <v>92</v>
      </c>
    </row>
    <row r="1229" spans="2:7" s="1" customFormat="1" ht="13.35" customHeight="1">
      <c r="B1229" s="4" t="s">
        <v>8073</v>
      </c>
      <c r="C1229" s="4" t="s">
        <v>7988</v>
      </c>
      <c r="D1229" s="5">
        <v>34</v>
      </c>
      <c r="E1229" s="6">
        <v>22.41</v>
      </c>
      <c r="F1229" s="7">
        <f t="shared" si="19"/>
        <v>761.94</v>
      </c>
      <c r="G1229" s="4" t="s">
        <v>92</v>
      </c>
    </row>
    <row r="1230" spans="2:7" s="1" customFormat="1" ht="13.35" customHeight="1">
      <c r="B1230" s="4" t="s">
        <v>8073</v>
      </c>
      <c r="C1230" s="4" t="s">
        <v>7989</v>
      </c>
      <c r="D1230" s="5">
        <v>55</v>
      </c>
      <c r="E1230" s="6">
        <v>22.414999999999999</v>
      </c>
      <c r="F1230" s="7">
        <f t="shared" si="19"/>
        <v>1232.825</v>
      </c>
      <c r="G1230" s="4" t="s">
        <v>92</v>
      </c>
    </row>
    <row r="1231" spans="2:7" s="1" customFormat="1" ht="13.35" customHeight="1">
      <c r="B1231" s="4" t="s">
        <v>8073</v>
      </c>
      <c r="C1231" s="4" t="s">
        <v>7990</v>
      </c>
      <c r="D1231" s="5">
        <v>220</v>
      </c>
      <c r="E1231" s="6">
        <v>22.414999999999999</v>
      </c>
      <c r="F1231" s="7">
        <f t="shared" si="19"/>
        <v>4931.3</v>
      </c>
      <c r="G1231" s="4" t="s">
        <v>92</v>
      </c>
    </row>
    <row r="1232" spans="2:7" s="1" customFormat="1" ht="13.35" customHeight="1">
      <c r="B1232" s="4" t="s">
        <v>8073</v>
      </c>
      <c r="C1232" s="4" t="s">
        <v>7991</v>
      </c>
      <c r="D1232" s="5">
        <v>309</v>
      </c>
      <c r="E1232" s="6">
        <v>22.414999999999999</v>
      </c>
      <c r="F1232" s="7">
        <f t="shared" si="19"/>
        <v>6926.2349999999997</v>
      </c>
      <c r="G1232" s="4" t="s">
        <v>92</v>
      </c>
    </row>
    <row r="1233" spans="2:7" s="1" customFormat="1" ht="13.35" customHeight="1">
      <c r="B1233" s="4" t="s">
        <v>8073</v>
      </c>
      <c r="C1233" s="4" t="s">
        <v>7991</v>
      </c>
      <c r="D1233" s="5">
        <v>261</v>
      </c>
      <c r="E1233" s="6">
        <v>22.414999999999999</v>
      </c>
      <c r="F1233" s="7">
        <f t="shared" si="19"/>
        <v>5850.3149999999996</v>
      </c>
      <c r="G1233" s="4" t="s">
        <v>92</v>
      </c>
    </row>
    <row r="1234" spans="2:7" s="1" customFormat="1" ht="13.35" customHeight="1">
      <c r="B1234" s="4" t="s">
        <v>8073</v>
      </c>
      <c r="C1234" s="4" t="s">
        <v>7991</v>
      </c>
      <c r="D1234" s="5">
        <v>291</v>
      </c>
      <c r="E1234" s="6">
        <v>22.414999999999999</v>
      </c>
      <c r="F1234" s="7">
        <f t="shared" si="19"/>
        <v>6522.7649999999994</v>
      </c>
      <c r="G1234" s="4" t="s">
        <v>92</v>
      </c>
    </row>
    <row r="1235" spans="2:7" s="1" customFormat="1" ht="13.35" customHeight="1">
      <c r="B1235" s="4" t="s">
        <v>8073</v>
      </c>
      <c r="C1235" s="4" t="s">
        <v>7992</v>
      </c>
      <c r="D1235" s="5">
        <v>261</v>
      </c>
      <c r="E1235" s="6">
        <v>22.425000000000001</v>
      </c>
      <c r="F1235" s="7">
        <f t="shared" si="19"/>
        <v>5852.9250000000002</v>
      </c>
      <c r="G1235" s="4" t="s">
        <v>92</v>
      </c>
    </row>
    <row r="1236" spans="2:7" s="1" customFormat="1" ht="13.35" customHeight="1">
      <c r="B1236" s="4" t="s">
        <v>8073</v>
      </c>
      <c r="C1236" s="4" t="s">
        <v>7993</v>
      </c>
      <c r="D1236" s="5">
        <v>8</v>
      </c>
      <c r="E1236" s="6">
        <v>22.425000000000001</v>
      </c>
      <c r="F1236" s="7">
        <f t="shared" si="19"/>
        <v>179.4</v>
      </c>
      <c r="G1236" s="4" t="s">
        <v>92</v>
      </c>
    </row>
    <row r="1237" spans="2:7" s="1" customFormat="1" ht="13.35" customHeight="1">
      <c r="B1237" s="4" t="s">
        <v>8073</v>
      </c>
      <c r="C1237" s="4" t="s">
        <v>7993</v>
      </c>
      <c r="D1237" s="5">
        <v>336</v>
      </c>
      <c r="E1237" s="6">
        <v>22.425000000000001</v>
      </c>
      <c r="F1237" s="7">
        <f t="shared" si="19"/>
        <v>7534.8</v>
      </c>
      <c r="G1237" s="4" t="s">
        <v>92</v>
      </c>
    </row>
    <row r="1238" spans="2:7" s="1" customFormat="1" ht="13.35" customHeight="1">
      <c r="B1238" s="4" t="s">
        <v>8073</v>
      </c>
      <c r="C1238" s="4" t="s">
        <v>7994</v>
      </c>
      <c r="D1238" s="5">
        <v>382</v>
      </c>
      <c r="E1238" s="6">
        <v>22.414999999999999</v>
      </c>
      <c r="F1238" s="7">
        <f t="shared" si="19"/>
        <v>8562.5299999999988</v>
      </c>
      <c r="G1238" s="4" t="s">
        <v>92</v>
      </c>
    </row>
    <row r="1239" spans="2:7" s="1" customFormat="1" ht="13.35" customHeight="1">
      <c r="B1239" s="4" t="s">
        <v>8073</v>
      </c>
      <c r="C1239" s="4" t="s">
        <v>7995</v>
      </c>
      <c r="D1239" s="5">
        <v>295</v>
      </c>
      <c r="E1239" s="6">
        <v>22.41</v>
      </c>
      <c r="F1239" s="7">
        <f t="shared" si="19"/>
        <v>6610.95</v>
      </c>
      <c r="G1239" s="4" t="s">
        <v>92</v>
      </c>
    </row>
    <row r="1240" spans="2:7" s="1" customFormat="1" ht="13.35" customHeight="1">
      <c r="B1240" s="4" t="s">
        <v>8073</v>
      </c>
      <c r="C1240" s="4" t="s">
        <v>7996</v>
      </c>
      <c r="D1240" s="5">
        <v>250</v>
      </c>
      <c r="E1240" s="6">
        <v>22.4</v>
      </c>
      <c r="F1240" s="7">
        <f t="shared" si="19"/>
        <v>5600</v>
      </c>
      <c r="G1240" s="4" t="s">
        <v>92</v>
      </c>
    </row>
    <row r="1241" spans="2:7" s="1" customFormat="1" ht="13.35" customHeight="1">
      <c r="B1241" s="4" t="s">
        <v>8073</v>
      </c>
      <c r="C1241" s="4" t="s">
        <v>7996</v>
      </c>
      <c r="D1241" s="5">
        <v>243</v>
      </c>
      <c r="E1241" s="6">
        <v>22.4</v>
      </c>
      <c r="F1241" s="7">
        <f t="shared" si="19"/>
        <v>5443.2</v>
      </c>
      <c r="G1241" s="4" t="s">
        <v>92</v>
      </c>
    </row>
    <row r="1242" spans="2:7" s="1" customFormat="1" ht="13.35" customHeight="1">
      <c r="B1242" s="4" t="s">
        <v>8073</v>
      </c>
      <c r="C1242" s="4" t="s">
        <v>7997</v>
      </c>
      <c r="D1242" s="5">
        <v>7</v>
      </c>
      <c r="E1242" s="6">
        <v>22.4</v>
      </c>
      <c r="F1242" s="7">
        <f t="shared" si="19"/>
        <v>156.79999999999998</v>
      </c>
      <c r="G1242" s="4" t="s">
        <v>92</v>
      </c>
    </row>
    <row r="1243" spans="2:7" s="1" customFormat="1" ht="13.35" customHeight="1">
      <c r="B1243" s="4" t="s">
        <v>8073</v>
      </c>
      <c r="C1243" s="4" t="s">
        <v>7997</v>
      </c>
      <c r="D1243" s="5">
        <v>250</v>
      </c>
      <c r="E1243" s="6">
        <v>22.4</v>
      </c>
      <c r="F1243" s="7">
        <f t="shared" si="19"/>
        <v>5600</v>
      </c>
      <c r="G1243" s="4" t="s">
        <v>92</v>
      </c>
    </row>
    <row r="1244" spans="2:7" s="1" customFormat="1" ht="13.35" customHeight="1">
      <c r="B1244" s="4" t="s">
        <v>8073</v>
      </c>
      <c r="C1244" s="4" t="s">
        <v>7997</v>
      </c>
      <c r="D1244" s="5">
        <v>11</v>
      </c>
      <c r="E1244" s="6">
        <v>22.4</v>
      </c>
      <c r="F1244" s="7">
        <f t="shared" si="19"/>
        <v>246.39999999999998</v>
      </c>
      <c r="G1244" s="4" t="s">
        <v>92</v>
      </c>
    </row>
    <row r="1245" spans="2:7" s="1" customFormat="1" ht="13.35" customHeight="1">
      <c r="B1245" s="4" t="s">
        <v>8073</v>
      </c>
      <c r="C1245" s="4" t="s">
        <v>7998</v>
      </c>
      <c r="D1245" s="5">
        <v>258</v>
      </c>
      <c r="E1245" s="6">
        <v>22.36</v>
      </c>
      <c r="F1245" s="7">
        <f t="shared" si="19"/>
        <v>5768.88</v>
      </c>
      <c r="G1245" s="4" t="s">
        <v>92</v>
      </c>
    </row>
    <row r="1246" spans="2:7" s="1" customFormat="1" ht="13.35" customHeight="1">
      <c r="B1246" s="4" t="s">
        <v>8073</v>
      </c>
      <c r="C1246" s="4" t="s">
        <v>7999</v>
      </c>
      <c r="D1246" s="5">
        <v>247</v>
      </c>
      <c r="E1246" s="6">
        <v>22.35</v>
      </c>
      <c r="F1246" s="7">
        <f t="shared" si="19"/>
        <v>5520.4500000000007</v>
      </c>
      <c r="G1246" s="4" t="s">
        <v>92</v>
      </c>
    </row>
    <row r="1247" spans="2:7" s="1" customFormat="1" ht="13.35" customHeight="1">
      <c r="B1247" s="4" t="s">
        <v>8073</v>
      </c>
      <c r="C1247" s="4" t="s">
        <v>8000</v>
      </c>
      <c r="D1247" s="5">
        <v>68</v>
      </c>
      <c r="E1247" s="6">
        <v>22.36</v>
      </c>
      <c r="F1247" s="7">
        <f t="shared" si="19"/>
        <v>1520.48</v>
      </c>
      <c r="G1247" s="4" t="s">
        <v>92</v>
      </c>
    </row>
    <row r="1248" spans="2:7" s="1" customFormat="1" ht="13.35" customHeight="1">
      <c r="B1248" s="4" t="s">
        <v>8073</v>
      </c>
      <c r="C1248" s="4" t="s">
        <v>8001</v>
      </c>
      <c r="D1248" s="5">
        <v>219</v>
      </c>
      <c r="E1248" s="6">
        <v>22.36</v>
      </c>
      <c r="F1248" s="7">
        <f t="shared" si="19"/>
        <v>4896.84</v>
      </c>
      <c r="G1248" s="4" t="s">
        <v>92</v>
      </c>
    </row>
    <row r="1249" spans="2:7" s="1" customFormat="1" ht="13.35" customHeight="1">
      <c r="B1249" s="4" t="s">
        <v>8073</v>
      </c>
      <c r="C1249" s="4" t="s">
        <v>8002</v>
      </c>
      <c r="D1249" s="5">
        <v>317</v>
      </c>
      <c r="E1249" s="6">
        <v>22.364999999999998</v>
      </c>
      <c r="F1249" s="7">
        <f t="shared" si="19"/>
        <v>7089.7049999999999</v>
      </c>
      <c r="G1249" s="4" t="s">
        <v>92</v>
      </c>
    </row>
    <row r="1250" spans="2:7" s="1" customFormat="1" ht="13.35" customHeight="1">
      <c r="B1250" s="4" t="s">
        <v>8073</v>
      </c>
      <c r="C1250" s="4" t="s">
        <v>8003</v>
      </c>
      <c r="D1250" s="5">
        <v>280</v>
      </c>
      <c r="E1250" s="6">
        <v>22.36</v>
      </c>
      <c r="F1250" s="7">
        <f t="shared" si="19"/>
        <v>6260.8</v>
      </c>
      <c r="G1250" s="4" t="s">
        <v>92</v>
      </c>
    </row>
    <row r="1251" spans="2:7" s="1" customFormat="1" ht="13.35" customHeight="1">
      <c r="B1251" s="4" t="s">
        <v>8073</v>
      </c>
      <c r="C1251" s="4" t="s">
        <v>8004</v>
      </c>
      <c r="D1251" s="5">
        <v>290</v>
      </c>
      <c r="E1251" s="6">
        <v>22.38</v>
      </c>
      <c r="F1251" s="7">
        <f t="shared" si="19"/>
        <v>6490.2</v>
      </c>
      <c r="G1251" s="4" t="s">
        <v>92</v>
      </c>
    </row>
    <row r="1252" spans="2:7" s="1" customFormat="1" ht="13.35" customHeight="1">
      <c r="B1252" s="4" t="s">
        <v>8073</v>
      </c>
      <c r="C1252" s="4" t="s">
        <v>8004</v>
      </c>
      <c r="D1252" s="5">
        <v>398</v>
      </c>
      <c r="E1252" s="6">
        <v>22.38</v>
      </c>
      <c r="F1252" s="7">
        <f t="shared" si="19"/>
        <v>8907.24</v>
      </c>
      <c r="G1252" s="4" t="s">
        <v>92</v>
      </c>
    </row>
    <row r="1253" spans="2:7" s="1" customFormat="1" ht="13.35" customHeight="1">
      <c r="B1253" s="4" t="s">
        <v>8073</v>
      </c>
      <c r="C1253" s="4" t="s">
        <v>8005</v>
      </c>
      <c r="D1253" s="5">
        <v>696</v>
      </c>
      <c r="E1253" s="6">
        <v>22.375</v>
      </c>
      <c r="F1253" s="7">
        <f t="shared" si="19"/>
        <v>15573</v>
      </c>
      <c r="G1253" s="4" t="s">
        <v>92</v>
      </c>
    </row>
    <row r="1254" spans="2:7" s="1" customFormat="1" ht="13.35" customHeight="1">
      <c r="B1254" s="4" t="s">
        <v>8073</v>
      </c>
      <c r="C1254" s="4" t="s">
        <v>8005</v>
      </c>
      <c r="D1254" s="5">
        <v>292</v>
      </c>
      <c r="E1254" s="6">
        <v>22.375</v>
      </c>
      <c r="F1254" s="7">
        <f t="shared" si="19"/>
        <v>6533.5</v>
      </c>
      <c r="G1254" s="4" t="s">
        <v>92</v>
      </c>
    </row>
    <row r="1255" spans="2:7" s="1" customFormat="1" ht="13.35" customHeight="1">
      <c r="B1255" s="4" t="s">
        <v>8073</v>
      </c>
      <c r="C1255" s="4" t="s">
        <v>8006</v>
      </c>
      <c r="D1255" s="5">
        <v>43</v>
      </c>
      <c r="E1255" s="6">
        <v>22.375</v>
      </c>
      <c r="F1255" s="7">
        <f t="shared" si="19"/>
        <v>962.125</v>
      </c>
      <c r="G1255" s="4" t="s">
        <v>92</v>
      </c>
    </row>
    <row r="1256" spans="2:7" s="1" customFormat="1" ht="13.35" customHeight="1">
      <c r="B1256" s="4" t="s">
        <v>8073</v>
      </c>
      <c r="C1256" s="4" t="s">
        <v>8007</v>
      </c>
      <c r="D1256" s="5">
        <v>287</v>
      </c>
      <c r="E1256" s="6">
        <v>22.375</v>
      </c>
      <c r="F1256" s="7">
        <f t="shared" si="19"/>
        <v>6421.625</v>
      </c>
      <c r="G1256" s="4" t="s">
        <v>92</v>
      </c>
    </row>
    <row r="1257" spans="2:7" s="1" customFormat="1" ht="13.35" customHeight="1">
      <c r="B1257" s="4" t="s">
        <v>8073</v>
      </c>
      <c r="C1257" s="4" t="s">
        <v>8008</v>
      </c>
      <c r="D1257" s="5">
        <v>282</v>
      </c>
      <c r="E1257" s="6">
        <v>22.37</v>
      </c>
      <c r="F1257" s="7">
        <f t="shared" si="19"/>
        <v>6308.34</v>
      </c>
      <c r="G1257" s="4" t="s">
        <v>92</v>
      </c>
    </row>
    <row r="1258" spans="2:7" s="1" customFormat="1" ht="13.35" customHeight="1">
      <c r="B1258" s="4" t="s">
        <v>8073</v>
      </c>
      <c r="C1258" s="4" t="s">
        <v>8008</v>
      </c>
      <c r="D1258" s="5">
        <v>257</v>
      </c>
      <c r="E1258" s="6">
        <v>22.37</v>
      </c>
      <c r="F1258" s="7">
        <f t="shared" si="19"/>
        <v>5749.09</v>
      </c>
      <c r="G1258" s="4" t="s">
        <v>92</v>
      </c>
    </row>
    <row r="1259" spans="2:7" s="1" customFormat="1" ht="13.35" customHeight="1">
      <c r="B1259" s="4" t="s">
        <v>8073</v>
      </c>
      <c r="C1259" s="4" t="s">
        <v>8009</v>
      </c>
      <c r="D1259" s="5">
        <v>279</v>
      </c>
      <c r="E1259" s="6">
        <v>22.38</v>
      </c>
      <c r="F1259" s="7">
        <f t="shared" si="19"/>
        <v>6244.0199999999995</v>
      </c>
      <c r="G1259" s="4" t="s">
        <v>92</v>
      </c>
    </row>
    <row r="1260" spans="2:7" s="1" customFormat="1" ht="13.35" customHeight="1">
      <c r="B1260" s="4" t="s">
        <v>8073</v>
      </c>
      <c r="C1260" s="4" t="s">
        <v>8010</v>
      </c>
      <c r="D1260" s="5">
        <v>255</v>
      </c>
      <c r="E1260" s="6">
        <v>22.385000000000002</v>
      </c>
      <c r="F1260" s="7">
        <f t="shared" si="19"/>
        <v>5708.1750000000002</v>
      </c>
      <c r="G1260" s="4" t="s">
        <v>92</v>
      </c>
    </row>
    <row r="1261" spans="2:7" s="1" customFormat="1" ht="13.35" customHeight="1">
      <c r="B1261" s="4" t="s">
        <v>8073</v>
      </c>
      <c r="C1261" s="4" t="s">
        <v>8011</v>
      </c>
      <c r="D1261" s="5">
        <v>242</v>
      </c>
      <c r="E1261" s="6">
        <v>22.38</v>
      </c>
      <c r="F1261" s="7">
        <f t="shared" si="19"/>
        <v>5415.96</v>
      </c>
      <c r="G1261" s="4" t="s">
        <v>92</v>
      </c>
    </row>
    <row r="1262" spans="2:7" s="1" customFormat="1" ht="13.35" customHeight="1">
      <c r="B1262" s="4" t="s">
        <v>8073</v>
      </c>
      <c r="C1262" s="4" t="s">
        <v>8012</v>
      </c>
      <c r="D1262" s="5">
        <v>275</v>
      </c>
      <c r="E1262" s="6">
        <v>22.364999999999998</v>
      </c>
      <c r="F1262" s="7">
        <f t="shared" si="19"/>
        <v>6150.375</v>
      </c>
      <c r="G1262" s="4" t="s">
        <v>92</v>
      </c>
    </row>
    <row r="1263" spans="2:7" s="1" customFormat="1" ht="13.35" customHeight="1">
      <c r="B1263" s="4" t="s">
        <v>8073</v>
      </c>
      <c r="C1263" s="4" t="s">
        <v>8013</v>
      </c>
      <c r="D1263" s="5">
        <v>277</v>
      </c>
      <c r="E1263" s="6">
        <v>22.36</v>
      </c>
      <c r="F1263" s="7">
        <f t="shared" si="19"/>
        <v>6193.72</v>
      </c>
      <c r="G1263" s="4" t="s">
        <v>92</v>
      </c>
    </row>
    <row r="1264" spans="2:7" s="1" customFormat="1" ht="13.35" customHeight="1">
      <c r="B1264" s="4" t="s">
        <v>8073</v>
      </c>
      <c r="C1264" s="4" t="s">
        <v>8014</v>
      </c>
      <c r="D1264" s="5">
        <v>259</v>
      </c>
      <c r="E1264" s="6">
        <v>22.364999999999998</v>
      </c>
      <c r="F1264" s="7">
        <f t="shared" si="19"/>
        <v>5792.5349999999999</v>
      </c>
      <c r="G1264" s="4" t="s">
        <v>92</v>
      </c>
    </row>
    <row r="1265" spans="2:7" s="1" customFormat="1" ht="13.35" customHeight="1">
      <c r="B1265" s="4" t="s">
        <v>8073</v>
      </c>
      <c r="C1265" s="4" t="s">
        <v>8015</v>
      </c>
      <c r="D1265" s="5">
        <v>443</v>
      </c>
      <c r="E1265" s="6">
        <v>22.36</v>
      </c>
      <c r="F1265" s="7">
        <f t="shared" si="19"/>
        <v>9905.48</v>
      </c>
      <c r="G1265" s="4" t="s">
        <v>92</v>
      </c>
    </row>
    <row r="1266" spans="2:7" s="1" customFormat="1" ht="13.35" customHeight="1">
      <c r="B1266" s="4" t="s">
        <v>8073</v>
      </c>
      <c r="C1266" s="4" t="s">
        <v>8015</v>
      </c>
      <c r="D1266" s="5">
        <v>321</v>
      </c>
      <c r="E1266" s="6">
        <v>22.36</v>
      </c>
      <c r="F1266" s="7">
        <f t="shared" si="19"/>
        <v>7177.5599999999995</v>
      </c>
      <c r="G1266" s="4" t="s">
        <v>92</v>
      </c>
    </row>
    <row r="1267" spans="2:7" s="1" customFormat="1" ht="13.35" customHeight="1">
      <c r="B1267" s="4" t="s">
        <v>8073</v>
      </c>
      <c r="C1267" s="4" t="s">
        <v>8016</v>
      </c>
      <c r="D1267" s="5">
        <v>246</v>
      </c>
      <c r="E1267" s="6">
        <v>22.36</v>
      </c>
      <c r="F1267" s="7">
        <f t="shared" si="19"/>
        <v>5500.5599999999995</v>
      </c>
      <c r="G1267" s="4" t="s">
        <v>92</v>
      </c>
    </row>
    <row r="1268" spans="2:7" s="1" customFormat="1" ht="13.35" customHeight="1">
      <c r="B1268" s="4" t="s">
        <v>8073</v>
      </c>
      <c r="C1268" s="4" t="s">
        <v>8017</v>
      </c>
      <c r="D1268" s="5">
        <v>297</v>
      </c>
      <c r="E1268" s="6">
        <v>22.355</v>
      </c>
      <c r="F1268" s="7">
        <f t="shared" si="19"/>
        <v>6639.4350000000004</v>
      </c>
      <c r="G1268" s="4" t="s">
        <v>92</v>
      </c>
    </row>
    <row r="1269" spans="2:7" s="1" customFormat="1" ht="13.35" customHeight="1">
      <c r="B1269" s="4" t="s">
        <v>8073</v>
      </c>
      <c r="C1269" s="4" t="s">
        <v>8018</v>
      </c>
      <c r="D1269" s="5">
        <v>284</v>
      </c>
      <c r="E1269" s="6">
        <v>22.355</v>
      </c>
      <c r="F1269" s="7">
        <f t="shared" si="19"/>
        <v>6348.82</v>
      </c>
      <c r="G1269" s="4" t="s">
        <v>92</v>
      </c>
    </row>
    <row r="1270" spans="2:7" s="1" customFormat="1" ht="13.35" customHeight="1">
      <c r="B1270" s="4" t="s">
        <v>8073</v>
      </c>
      <c r="C1270" s="4" t="s">
        <v>8019</v>
      </c>
      <c r="D1270" s="5">
        <v>344</v>
      </c>
      <c r="E1270" s="6">
        <v>22.355</v>
      </c>
      <c r="F1270" s="7">
        <f t="shared" si="19"/>
        <v>7690.12</v>
      </c>
      <c r="G1270" s="4" t="s">
        <v>92</v>
      </c>
    </row>
    <row r="1271" spans="2:7" s="1" customFormat="1" ht="13.35" customHeight="1">
      <c r="B1271" s="4" t="s">
        <v>8073</v>
      </c>
      <c r="C1271" s="4" t="s">
        <v>8020</v>
      </c>
      <c r="D1271" s="5">
        <v>243</v>
      </c>
      <c r="E1271" s="6">
        <v>22.4</v>
      </c>
      <c r="F1271" s="7">
        <f t="shared" si="19"/>
        <v>5443.2</v>
      </c>
      <c r="G1271" s="4" t="s">
        <v>92</v>
      </c>
    </row>
    <row r="1272" spans="2:7" s="1" customFormat="1" ht="13.35" customHeight="1">
      <c r="B1272" s="4" t="s">
        <v>8073</v>
      </c>
      <c r="C1272" s="4" t="s">
        <v>8020</v>
      </c>
      <c r="D1272" s="5">
        <v>295</v>
      </c>
      <c r="E1272" s="6">
        <v>22.4</v>
      </c>
      <c r="F1272" s="7">
        <f t="shared" si="19"/>
        <v>6608</v>
      </c>
      <c r="G1272" s="4" t="s">
        <v>92</v>
      </c>
    </row>
    <row r="1273" spans="2:7" s="1" customFormat="1" ht="13.35" customHeight="1">
      <c r="B1273" s="4" t="s">
        <v>8073</v>
      </c>
      <c r="C1273" s="4" t="s">
        <v>8021</v>
      </c>
      <c r="D1273" s="5">
        <v>765</v>
      </c>
      <c r="E1273" s="6">
        <v>22.4</v>
      </c>
      <c r="F1273" s="7">
        <f t="shared" si="19"/>
        <v>17136</v>
      </c>
      <c r="G1273" s="4" t="s">
        <v>92</v>
      </c>
    </row>
    <row r="1274" spans="2:7" s="1" customFormat="1" ht="13.35" customHeight="1">
      <c r="B1274" s="4" t="s">
        <v>8073</v>
      </c>
      <c r="C1274" s="4" t="s">
        <v>8021</v>
      </c>
      <c r="D1274" s="5">
        <v>515</v>
      </c>
      <c r="E1274" s="6">
        <v>22.4</v>
      </c>
      <c r="F1274" s="7">
        <f t="shared" si="19"/>
        <v>11536</v>
      </c>
      <c r="G1274" s="4" t="s">
        <v>92</v>
      </c>
    </row>
    <row r="1275" spans="2:7" s="1" customFormat="1" ht="13.35" customHeight="1">
      <c r="B1275" s="4" t="s">
        <v>8073</v>
      </c>
      <c r="C1275" s="4" t="s">
        <v>8022</v>
      </c>
      <c r="D1275" s="5">
        <v>312</v>
      </c>
      <c r="E1275" s="6">
        <v>22.395</v>
      </c>
      <c r="F1275" s="7">
        <f t="shared" si="19"/>
        <v>6987.24</v>
      </c>
      <c r="G1275" s="4" t="s">
        <v>92</v>
      </c>
    </row>
    <row r="1276" spans="2:7" s="1" customFormat="1" ht="13.35" customHeight="1">
      <c r="B1276" s="4" t="s">
        <v>8073</v>
      </c>
      <c r="C1276" s="4" t="s">
        <v>8023</v>
      </c>
      <c r="D1276" s="5">
        <v>408</v>
      </c>
      <c r="E1276" s="6">
        <v>22.395</v>
      </c>
      <c r="F1276" s="7">
        <f t="shared" si="19"/>
        <v>9137.16</v>
      </c>
      <c r="G1276" s="4" t="s">
        <v>92</v>
      </c>
    </row>
    <row r="1277" spans="2:7" s="1" customFormat="1" ht="13.35" customHeight="1">
      <c r="B1277" s="4" t="s">
        <v>8073</v>
      </c>
      <c r="C1277" s="4" t="s">
        <v>8024</v>
      </c>
      <c r="D1277" s="5">
        <v>278</v>
      </c>
      <c r="E1277" s="6">
        <v>22.395</v>
      </c>
      <c r="F1277" s="7">
        <f t="shared" si="19"/>
        <v>6225.8099999999995</v>
      </c>
      <c r="G1277" s="4" t="s">
        <v>92</v>
      </c>
    </row>
    <row r="1278" spans="2:7" s="1" customFormat="1" ht="13.35" customHeight="1">
      <c r="B1278" s="4" t="s">
        <v>8073</v>
      </c>
      <c r="C1278" s="4" t="s">
        <v>8025</v>
      </c>
      <c r="D1278" s="5">
        <v>292</v>
      </c>
      <c r="E1278" s="6">
        <v>22.4</v>
      </c>
      <c r="F1278" s="7">
        <f t="shared" si="19"/>
        <v>6540.7999999999993</v>
      </c>
      <c r="G1278" s="4" t="s">
        <v>92</v>
      </c>
    </row>
    <row r="1279" spans="2:7" s="1" customFormat="1" ht="13.35" customHeight="1">
      <c r="B1279" s="4" t="s">
        <v>8073</v>
      </c>
      <c r="C1279" s="4" t="s">
        <v>8026</v>
      </c>
      <c r="D1279" s="5">
        <v>281</v>
      </c>
      <c r="E1279" s="6">
        <v>22.4</v>
      </c>
      <c r="F1279" s="7">
        <f t="shared" si="19"/>
        <v>6294.4</v>
      </c>
      <c r="G1279" s="4" t="s">
        <v>92</v>
      </c>
    </row>
    <row r="1280" spans="2:7" s="1" customFormat="1" ht="13.35" customHeight="1">
      <c r="B1280" s="4" t="s">
        <v>8073</v>
      </c>
      <c r="C1280" s="4" t="s">
        <v>8026</v>
      </c>
      <c r="D1280" s="5">
        <v>303</v>
      </c>
      <c r="E1280" s="6">
        <v>22.4</v>
      </c>
      <c r="F1280" s="7">
        <f t="shared" si="19"/>
        <v>6787.2</v>
      </c>
      <c r="G1280" s="4" t="s">
        <v>92</v>
      </c>
    </row>
    <row r="1281" spans="2:7" s="1" customFormat="1" ht="13.35" customHeight="1">
      <c r="B1281" s="4" t="s">
        <v>8073</v>
      </c>
      <c r="C1281" s="4" t="s">
        <v>8027</v>
      </c>
      <c r="D1281" s="5">
        <v>445</v>
      </c>
      <c r="E1281" s="6">
        <v>22.41</v>
      </c>
      <c r="F1281" s="7">
        <f t="shared" si="19"/>
        <v>9972.4500000000007</v>
      </c>
      <c r="G1281" s="4" t="s">
        <v>92</v>
      </c>
    </row>
    <row r="1282" spans="2:7" s="1" customFormat="1" ht="13.35" customHeight="1">
      <c r="B1282" s="4" t="s">
        <v>8073</v>
      </c>
      <c r="C1282" s="4" t="s">
        <v>8028</v>
      </c>
      <c r="D1282" s="5">
        <v>288</v>
      </c>
      <c r="E1282" s="6">
        <v>22.42</v>
      </c>
      <c r="F1282" s="7">
        <f t="shared" si="19"/>
        <v>6456.9600000000009</v>
      </c>
      <c r="G1282" s="4" t="s">
        <v>92</v>
      </c>
    </row>
    <row r="1283" spans="2:7" s="1" customFormat="1" ht="13.35" customHeight="1">
      <c r="B1283" s="4" t="s">
        <v>8073</v>
      </c>
      <c r="C1283" s="4" t="s">
        <v>8028</v>
      </c>
      <c r="D1283" s="5">
        <v>279</v>
      </c>
      <c r="E1283" s="6">
        <v>22.42</v>
      </c>
      <c r="F1283" s="7">
        <f t="shared" si="19"/>
        <v>6255.18</v>
      </c>
      <c r="G1283" s="4" t="s">
        <v>92</v>
      </c>
    </row>
    <row r="1284" spans="2:7" s="1" customFormat="1" ht="13.35" customHeight="1">
      <c r="B1284" s="4" t="s">
        <v>8073</v>
      </c>
      <c r="C1284" s="4" t="s">
        <v>8029</v>
      </c>
      <c r="D1284" s="5">
        <v>398</v>
      </c>
      <c r="E1284" s="6">
        <v>22.42</v>
      </c>
      <c r="F1284" s="7">
        <f t="shared" si="19"/>
        <v>8923.16</v>
      </c>
      <c r="G1284" s="4" t="s">
        <v>92</v>
      </c>
    </row>
    <row r="1285" spans="2:7" s="1" customFormat="1" ht="13.35" customHeight="1">
      <c r="B1285" s="4" t="s">
        <v>8073</v>
      </c>
      <c r="C1285" s="4" t="s">
        <v>8029</v>
      </c>
      <c r="D1285" s="5">
        <v>373</v>
      </c>
      <c r="E1285" s="6">
        <v>22.42</v>
      </c>
      <c r="F1285" s="7">
        <f t="shared" si="19"/>
        <v>8362.66</v>
      </c>
      <c r="G1285" s="4" t="s">
        <v>92</v>
      </c>
    </row>
    <row r="1286" spans="2:7" s="1" customFormat="1" ht="13.35" customHeight="1">
      <c r="B1286" s="4" t="s">
        <v>8073</v>
      </c>
      <c r="C1286" s="4" t="s">
        <v>8030</v>
      </c>
      <c r="D1286" s="5">
        <v>395</v>
      </c>
      <c r="E1286" s="6">
        <v>22.425000000000001</v>
      </c>
      <c r="F1286" s="7">
        <f t="shared" ref="F1286:F1349" si="20">D1286*E1286</f>
        <v>8857.875</v>
      </c>
      <c r="G1286" s="4" t="s">
        <v>92</v>
      </c>
    </row>
    <row r="1287" spans="2:7" s="1" customFormat="1" ht="13.35" customHeight="1">
      <c r="B1287" s="4" t="s">
        <v>8073</v>
      </c>
      <c r="C1287" s="4" t="s">
        <v>8031</v>
      </c>
      <c r="D1287" s="5">
        <v>339</v>
      </c>
      <c r="E1287" s="6">
        <v>22.434999999999999</v>
      </c>
      <c r="F1287" s="7">
        <f t="shared" si="20"/>
        <v>7605.4649999999992</v>
      </c>
      <c r="G1287" s="4" t="s">
        <v>92</v>
      </c>
    </row>
    <row r="1288" spans="2:7" s="1" customFormat="1" ht="13.35" customHeight="1">
      <c r="B1288" s="4" t="s">
        <v>8073</v>
      </c>
      <c r="C1288" s="4" t="s">
        <v>8031</v>
      </c>
      <c r="D1288" s="5">
        <v>258</v>
      </c>
      <c r="E1288" s="6">
        <v>22.434999999999999</v>
      </c>
      <c r="F1288" s="7">
        <f t="shared" si="20"/>
        <v>5788.23</v>
      </c>
      <c r="G1288" s="4" t="s">
        <v>92</v>
      </c>
    </row>
    <row r="1289" spans="2:7" s="1" customFormat="1" ht="13.35" customHeight="1">
      <c r="B1289" s="4" t="s">
        <v>8073</v>
      </c>
      <c r="C1289" s="4" t="s">
        <v>8032</v>
      </c>
      <c r="D1289" s="5">
        <v>474</v>
      </c>
      <c r="E1289" s="6">
        <v>22.43</v>
      </c>
      <c r="F1289" s="7">
        <f t="shared" si="20"/>
        <v>10631.82</v>
      </c>
      <c r="G1289" s="4" t="s">
        <v>92</v>
      </c>
    </row>
    <row r="1290" spans="2:7" s="1" customFormat="1" ht="13.35" customHeight="1">
      <c r="B1290" s="4" t="s">
        <v>8073</v>
      </c>
      <c r="C1290" s="4" t="s">
        <v>8033</v>
      </c>
      <c r="D1290" s="5">
        <v>485</v>
      </c>
      <c r="E1290" s="6">
        <v>22.425000000000001</v>
      </c>
      <c r="F1290" s="7">
        <f t="shared" si="20"/>
        <v>10876.125</v>
      </c>
      <c r="G1290" s="4" t="s">
        <v>92</v>
      </c>
    </row>
    <row r="1291" spans="2:7" s="1" customFormat="1" ht="13.35" customHeight="1">
      <c r="B1291" s="4" t="s">
        <v>8073</v>
      </c>
      <c r="C1291" s="4" t="s">
        <v>8034</v>
      </c>
      <c r="D1291" s="5">
        <v>195</v>
      </c>
      <c r="E1291" s="6">
        <v>22.434999999999999</v>
      </c>
      <c r="F1291" s="7">
        <f t="shared" si="20"/>
        <v>4374.8249999999998</v>
      </c>
      <c r="G1291" s="4" t="s">
        <v>92</v>
      </c>
    </row>
    <row r="1292" spans="2:7" s="1" customFormat="1" ht="13.35" customHeight="1">
      <c r="B1292" s="4" t="s">
        <v>8073</v>
      </c>
      <c r="C1292" s="4" t="s">
        <v>8035</v>
      </c>
      <c r="D1292" s="5">
        <v>271</v>
      </c>
      <c r="E1292" s="6">
        <v>22.434999999999999</v>
      </c>
      <c r="F1292" s="7">
        <f t="shared" si="20"/>
        <v>6079.8849999999993</v>
      </c>
      <c r="G1292" s="4" t="s">
        <v>92</v>
      </c>
    </row>
    <row r="1293" spans="2:7" s="1" customFormat="1" ht="13.35" customHeight="1">
      <c r="B1293" s="4" t="s">
        <v>8073</v>
      </c>
      <c r="C1293" s="4" t="s">
        <v>8036</v>
      </c>
      <c r="D1293" s="5">
        <v>150</v>
      </c>
      <c r="E1293" s="6">
        <v>22.45</v>
      </c>
      <c r="F1293" s="7">
        <f t="shared" si="20"/>
        <v>3367.5</v>
      </c>
      <c r="G1293" s="4" t="s">
        <v>92</v>
      </c>
    </row>
    <row r="1294" spans="2:7" s="1" customFormat="1" ht="13.35" customHeight="1">
      <c r="B1294" s="4" t="s">
        <v>8073</v>
      </c>
      <c r="C1294" s="4" t="s">
        <v>8037</v>
      </c>
      <c r="D1294" s="5">
        <v>168</v>
      </c>
      <c r="E1294" s="6">
        <v>22.45</v>
      </c>
      <c r="F1294" s="7">
        <f t="shared" si="20"/>
        <v>3771.6</v>
      </c>
      <c r="G1294" s="4" t="s">
        <v>92</v>
      </c>
    </row>
    <row r="1295" spans="2:7" s="1" customFormat="1" ht="13.35" customHeight="1">
      <c r="B1295" s="4" t="s">
        <v>8073</v>
      </c>
      <c r="C1295" s="4" t="s">
        <v>8037</v>
      </c>
      <c r="D1295" s="5">
        <v>378</v>
      </c>
      <c r="E1295" s="6">
        <v>22.45</v>
      </c>
      <c r="F1295" s="7">
        <f t="shared" si="20"/>
        <v>8486.1</v>
      </c>
      <c r="G1295" s="4" t="s">
        <v>92</v>
      </c>
    </row>
    <row r="1296" spans="2:7" s="1" customFormat="1" ht="13.35" customHeight="1">
      <c r="B1296" s="4" t="s">
        <v>8073</v>
      </c>
      <c r="C1296" s="4" t="s">
        <v>8038</v>
      </c>
      <c r="D1296" s="5">
        <v>544</v>
      </c>
      <c r="E1296" s="6">
        <v>22.46</v>
      </c>
      <c r="F1296" s="7">
        <f t="shared" si="20"/>
        <v>12218.24</v>
      </c>
      <c r="G1296" s="4" t="s">
        <v>92</v>
      </c>
    </row>
    <row r="1297" spans="2:7" s="1" customFormat="1" ht="13.35" customHeight="1">
      <c r="B1297" s="4" t="s">
        <v>8073</v>
      </c>
      <c r="C1297" s="4" t="s">
        <v>8039</v>
      </c>
      <c r="D1297" s="5">
        <v>255</v>
      </c>
      <c r="E1297" s="6">
        <v>22.45</v>
      </c>
      <c r="F1297" s="7">
        <f t="shared" si="20"/>
        <v>5724.75</v>
      </c>
      <c r="G1297" s="4" t="s">
        <v>92</v>
      </c>
    </row>
    <row r="1298" spans="2:7" s="1" customFormat="1" ht="13.35" customHeight="1">
      <c r="B1298" s="4" t="s">
        <v>8073</v>
      </c>
      <c r="C1298" s="4" t="s">
        <v>8040</v>
      </c>
      <c r="D1298" s="5">
        <v>274</v>
      </c>
      <c r="E1298" s="6">
        <v>22.45</v>
      </c>
      <c r="F1298" s="7">
        <f t="shared" si="20"/>
        <v>6151.3</v>
      </c>
      <c r="G1298" s="4" t="s">
        <v>92</v>
      </c>
    </row>
    <row r="1299" spans="2:7" s="1" customFormat="1" ht="13.35" customHeight="1">
      <c r="B1299" s="4" t="s">
        <v>8073</v>
      </c>
      <c r="C1299" s="4" t="s">
        <v>8041</v>
      </c>
      <c r="D1299" s="5">
        <v>345</v>
      </c>
      <c r="E1299" s="6">
        <v>22.44</v>
      </c>
      <c r="F1299" s="7">
        <f t="shared" si="20"/>
        <v>7741.8</v>
      </c>
      <c r="G1299" s="4" t="s">
        <v>92</v>
      </c>
    </row>
    <row r="1300" spans="2:7" s="1" customFormat="1" ht="13.35" customHeight="1">
      <c r="B1300" s="4" t="s">
        <v>8073</v>
      </c>
      <c r="C1300" s="4" t="s">
        <v>8041</v>
      </c>
      <c r="D1300" s="5">
        <v>371</v>
      </c>
      <c r="E1300" s="6">
        <v>22.44</v>
      </c>
      <c r="F1300" s="7">
        <f t="shared" si="20"/>
        <v>8325.24</v>
      </c>
      <c r="G1300" s="4" t="s">
        <v>92</v>
      </c>
    </row>
    <row r="1301" spans="2:7" s="1" customFormat="1" ht="13.35" customHeight="1">
      <c r="B1301" s="4" t="s">
        <v>8073</v>
      </c>
      <c r="C1301" s="4" t="s">
        <v>8042</v>
      </c>
      <c r="D1301" s="5">
        <v>376</v>
      </c>
      <c r="E1301" s="6">
        <v>22.434999999999999</v>
      </c>
      <c r="F1301" s="7">
        <f t="shared" si="20"/>
        <v>8435.56</v>
      </c>
      <c r="G1301" s="4" t="s">
        <v>92</v>
      </c>
    </row>
    <row r="1302" spans="2:7" s="1" customFormat="1" ht="13.35" customHeight="1">
      <c r="B1302" s="4" t="s">
        <v>8073</v>
      </c>
      <c r="C1302" s="4" t="s">
        <v>8043</v>
      </c>
      <c r="D1302" s="5">
        <v>306</v>
      </c>
      <c r="E1302" s="6">
        <v>22.434999999999999</v>
      </c>
      <c r="F1302" s="7">
        <f t="shared" si="20"/>
        <v>6865.11</v>
      </c>
      <c r="G1302" s="4" t="s">
        <v>92</v>
      </c>
    </row>
    <row r="1303" spans="2:7" s="1" customFormat="1" ht="13.35" customHeight="1">
      <c r="B1303" s="4" t="s">
        <v>8073</v>
      </c>
      <c r="C1303" s="4" t="s">
        <v>8044</v>
      </c>
      <c r="D1303" s="5">
        <v>412</v>
      </c>
      <c r="E1303" s="6">
        <v>22.425000000000001</v>
      </c>
      <c r="F1303" s="7">
        <f t="shared" si="20"/>
        <v>9239.1</v>
      </c>
      <c r="G1303" s="4" t="s">
        <v>92</v>
      </c>
    </row>
    <row r="1304" spans="2:7" s="1" customFormat="1" ht="13.35" customHeight="1">
      <c r="B1304" s="4" t="s">
        <v>8073</v>
      </c>
      <c r="C1304" s="4" t="s">
        <v>8045</v>
      </c>
      <c r="D1304" s="5">
        <v>612</v>
      </c>
      <c r="E1304" s="6">
        <v>22.44</v>
      </c>
      <c r="F1304" s="7">
        <f t="shared" si="20"/>
        <v>13733.28</v>
      </c>
      <c r="G1304" s="4" t="s">
        <v>92</v>
      </c>
    </row>
    <row r="1305" spans="2:7" s="1" customFormat="1" ht="13.35" customHeight="1">
      <c r="B1305" s="4" t="s">
        <v>8073</v>
      </c>
      <c r="C1305" s="4" t="s">
        <v>8045</v>
      </c>
      <c r="D1305" s="5">
        <v>420</v>
      </c>
      <c r="E1305" s="6">
        <v>22.44</v>
      </c>
      <c r="F1305" s="7">
        <f t="shared" si="20"/>
        <v>9424.8000000000011</v>
      </c>
      <c r="G1305" s="4" t="s">
        <v>92</v>
      </c>
    </row>
    <row r="1306" spans="2:7" s="1" customFormat="1" ht="13.35" customHeight="1">
      <c r="B1306" s="4" t="s">
        <v>8073</v>
      </c>
      <c r="C1306" s="4" t="s">
        <v>8046</v>
      </c>
      <c r="D1306" s="5">
        <v>350</v>
      </c>
      <c r="E1306" s="6">
        <v>22.44</v>
      </c>
      <c r="F1306" s="7">
        <f t="shared" si="20"/>
        <v>7854</v>
      </c>
      <c r="G1306" s="4" t="s">
        <v>92</v>
      </c>
    </row>
    <row r="1307" spans="2:7" s="1" customFormat="1" ht="13.35" customHeight="1">
      <c r="B1307" s="4" t="s">
        <v>8073</v>
      </c>
      <c r="C1307" s="4" t="s">
        <v>8046</v>
      </c>
      <c r="D1307" s="5">
        <v>393</v>
      </c>
      <c r="E1307" s="6">
        <v>22.44</v>
      </c>
      <c r="F1307" s="7">
        <f t="shared" si="20"/>
        <v>8818.92</v>
      </c>
      <c r="G1307" s="4" t="s">
        <v>92</v>
      </c>
    </row>
    <row r="1308" spans="2:7" s="1" customFormat="1" ht="13.35" customHeight="1">
      <c r="B1308" s="4" t="s">
        <v>8073</v>
      </c>
      <c r="C1308" s="4" t="s">
        <v>8047</v>
      </c>
      <c r="D1308" s="5">
        <v>288</v>
      </c>
      <c r="E1308" s="6">
        <v>22.44</v>
      </c>
      <c r="F1308" s="7">
        <f t="shared" si="20"/>
        <v>6462.72</v>
      </c>
      <c r="G1308" s="4" t="s">
        <v>92</v>
      </c>
    </row>
    <row r="1309" spans="2:7" s="1" customFormat="1" ht="13.35" customHeight="1">
      <c r="B1309" s="4" t="s">
        <v>8073</v>
      </c>
      <c r="C1309" s="4" t="s">
        <v>8048</v>
      </c>
      <c r="D1309" s="5">
        <v>358</v>
      </c>
      <c r="E1309" s="6">
        <v>22.44</v>
      </c>
      <c r="F1309" s="7">
        <f t="shared" si="20"/>
        <v>8033.52</v>
      </c>
      <c r="G1309" s="4" t="s">
        <v>92</v>
      </c>
    </row>
    <row r="1310" spans="2:7" s="1" customFormat="1" ht="13.35" customHeight="1">
      <c r="B1310" s="4" t="s">
        <v>8073</v>
      </c>
      <c r="C1310" s="4" t="s">
        <v>8049</v>
      </c>
      <c r="D1310" s="5">
        <v>248</v>
      </c>
      <c r="E1310" s="6">
        <v>22.44</v>
      </c>
      <c r="F1310" s="7">
        <f t="shared" si="20"/>
        <v>5565.12</v>
      </c>
      <c r="G1310" s="4" t="s">
        <v>92</v>
      </c>
    </row>
    <row r="1311" spans="2:7" s="1" customFormat="1" ht="13.35" customHeight="1">
      <c r="B1311" s="4" t="s">
        <v>8073</v>
      </c>
      <c r="C1311" s="4" t="s">
        <v>8050</v>
      </c>
      <c r="D1311" s="5">
        <v>257</v>
      </c>
      <c r="E1311" s="6">
        <v>22.45</v>
      </c>
      <c r="F1311" s="7">
        <f t="shared" si="20"/>
        <v>5769.65</v>
      </c>
      <c r="G1311" s="4" t="s">
        <v>92</v>
      </c>
    </row>
    <row r="1312" spans="2:7" s="1" customFormat="1" ht="13.35" customHeight="1">
      <c r="B1312" s="4" t="s">
        <v>8073</v>
      </c>
      <c r="C1312" s="4" t="s">
        <v>8051</v>
      </c>
      <c r="D1312" s="5">
        <v>483</v>
      </c>
      <c r="E1312" s="6">
        <v>22.45</v>
      </c>
      <c r="F1312" s="7">
        <f t="shared" si="20"/>
        <v>10843.35</v>
      </c>
      <c r="G1312" s="4" t="s">
        <v>92</v>
      </c>
    </row>
    <row r="1313" spans="2:7" s="1" customFormat="1" ht="13.35" customHeight="1">
      <c r="B1313" s="4" t="s">
        <v>8073</v>
      </c>
      <c r="C1313" s="4" t="s">
        <v>8051</v>
      </c>
      <c r="D1313" s="5">
        <v>266</v>
      </c>
      <c r="E1313" s="6">
        <v>22.45</v>
      </c>
      <c r="F1313" s="7">
        <f t="shared" si="20"/>
        <v>5971.7</v>
      </c>
      <c r="G1313" s="4" t="s">
        <v>92</v>
      </c>
    </row>
    <row r="1314" spans="2:7" s="1" customFormat="1" ht="13.35" customHeight="1">
      <c r="B1314" s="4" t="s">
        <v>8073</v>
      </c>
      <c r="C1314" s="4" t="s">
        <v>8052</v>
      </c>
      <c r="D1314" s="5">
        <v>297</v>
      </c>
      <c r="E1314" s="6">
        <v>22.434999999999999</v>
      </c>
      <c r="F1314" s="7">
        <f t="shared" si="20"/>
        <v>6663.1949999999997</v>
      </c>
      <c r="G1314" s="4" t="s">
        <v>92</v>
      </c>
    </row>
    <row r="1315" spans="2:7" s="1" customFormat="1" ht="13.35" customHeight="1">
      <c r="B1315" s="4" t="s">
        <v>8073</v>
      </c>
      <c r="C1315" s="4" t="s">
        <v>8053</v>
      </c>
      <c r="D1315" s="5">
        <v>374</v>
      </c>
      <c r="E1315" s="6">
        <v>22.44</v>
      </c>
      <c r="F1315" s="7">
        <f t="shared" si="20"/>
        <v>8392.5600000000013</v>
      </c>
      <c r="G1315" s="4" t="s">
        <v>92</v>
      </c>
    </row>
    <row r="1316" spans="2:7" s="1" customFormat="1" ht="13.35" customHeight="1">
      <c r="B1316" s="4" t="s">
        <v>8073</v>
      </c>
      <c r="C1316" s="4" t="s">
        <v>8054</v>
      </c>
      <c r="D1316" s="5">
        <v>16</v>
      </c>
      <c r="E1316" s="6">
        <v>22.44</v>
      </c>
      <c r="F1316" s="7">
        <f t="shared" si="20"/>
        <v>359.04</v>
      </c>
      <c r="G1316" s="4" t="s">
        <v>92</v>
      </c>
    </row>
    <row r="1317" spans="2:7" s="1" customFormat="1" ht="13.35" customHeight="1">
      <c r="B1317" s="4" t="s">
        <v>8073</v>
      </c>
      <c r="C1317" s="4" t="s">
        <v>8055</v>
      </c>
      <c r="D1317" s="5">
        <v>408</v>
      </c>
      <c r="E1317" s="6">
        <v>22.44</v>
      </c>
      <c r="F1317" s="7">
        <f t="shared" si="20"/>
        <v>9155.52</v>
      </c>
      <c r="G1317" s="4" t="s">
        <v>92</v>
      </c>
    </row>
    <row r="1318" spans="2:7" s="1" customFormat="1" ht="13.35" customHeight="1">
      <c r="B1318" s="4" t="s">
        <v>8073</v>
      </c>
      <c r="C1318" s="4" t="s">
        <v>8055</v>
      </c>
      <c r="D1318" s="5">
        <v>430</v>
      </c>
      <c r="E1318" s="6">
        <v>22.44</v>
      </c>
      <c r="F1318" s="7">
        <f t="shared" si="20"/>
        <v>9649.2000000000007</v>
      </c>
      <c r="G1318" s="4" t="s">
        <v>92</v>
      </c>
    </row>
    <row r="1319" spans="2:7" s="1" customFormat="1" ht="13.35" customHeight="1">
      <c r="B1319" s="4" t="s">
        <v>8073</v>
      </c>
      <c r="C1319" s="4" t="s">
        <v>8056</v>
      </c>
      <c r="D1319" s="5">
        <v>291</v>
      </c>
      <c r="E1319" s="6">
        <v>22.44</v>
      </c>
      <c r="F1319" s="7">
        <f t="shared" si="20"/>
        <v>6530.04</v>
      </c>
      <c r="G1319" s="4" t="s">
        <v>92</v>
      </c>
    </row>
    <row r="1320" spans="2:7" s="1" customFormat="1" ht="13.35" customHeight="1">
      <c r="B1320" s="4" t="s">
        <v>8073</v>
      </c>
      <c r="C1320" s="4" t="s">
        <v>8057</v>
      </c>
      <c r="D1320" s="5">
        <v>243</v>
      </c>
      <c r="E1320" s="6">
        <v>22.44</v>
      </c>
      <c r="F1320" s="7">
        <f t="shared" si="20"/>
        <v>5452.92</v>
      </c>
      <c r="G1320" s="4" t="s">
        <v>92</v>
      </c>
    </row>
    <row r="1321" spans="2:7" s="1" customFormat="1" ht="13.35" customHeight="1">
      <c r="B1321" s="4" t="s">
        <v>8073</v>
      </c>
      <c r="C1321" s="4" t="s">
        <v>8058</v>
      </c>
      <c r="D1321" s="5">
        <v>267</v>
      </c>
      <c r="E1321" s="6">
        <v>22.434999999999999</v>
      </c>
      <c r="F1321" s="7">
        <f t="shared" si="20"/>
        <v>5990.1449999999995</v>
      </c>
      <c r="G1321" s="4" t="s">
        <v>92</v>
      </c>
    </row>
    <row r="1322" spans="2:7" s="1" customFormat="1" ht="13.35" customHeight="1">
      <c r="B1322" s="4" t="s">
        <v>8073</v>
      </c>
      <c r="C1322" s="4" t="s">
        <v>8059</v>
      </c>
      <c r="D1322" s="5">
        <v>296</v>
      </c>
      <c r="E1322" s="6">
        <v>22.445</v>
      </c>
      <c r="F1322" s="7">
        <f t="shared" si="20"/>
        <v>6643.72</v>
      </c>
      <c r="G1322" s="4" t="s">
        <v>92</v>
      </c>
    </row>
    <row r="1323" spans="2:7" s="1" customFormat="1" ht="13.35" customHeight="1">
      <c r="B1323" s="4" t="s">
        <v>8073</v>
      </c>
      <c r="C1323" s="4" t="s">
        <v>8059</v>
      </c>
      <c r="D1323" s="5">
        <v>283</v>
      </c>
      <c r="E1323" s="6">
        <v>22.445</v>
      </c>
      <c r="F1323" s="7">
        <f t="shared" si="20"/>
        <v>6351.9350000000004</v>
      </c>
      <c r="G1323" s="4" t="s">
        <v>92</v>
      </c>
    </row>
    <row r="1324" spans="2:7" s="1" customFormat="1" ht="13.35" customHeight="1">
      <c r="B1324" s="4" t="s">
        <v>8073</v>
      </c>
      <c r="C1324" s="4" t="s">
        <v>8060</v>
      </c>
      <c r="D1324" s="5">
        <v>327</v>
      </c>
      <c r="E1324" s="6">
        <v>22.445</v>
      </c>
      <c r="F1324" s="7">
        <f t="shared" si="20"/>
        <v>7339.5150000000003</v>
      </c>
      <c r="G1324" s="4" t="s">
        <v>92</v>
      </c>
    </row>
    <row r="1325" spans="2:7" s="1" customFormat="1" ht="13.35" customHeight="1">
      <c r="B1325" s="4" t="s">
        <v>8073</v>
      </c>
      <c r="C1325" s="4" t="s">
        <v>8061</v>
      </c>
      <c r="D1325" s="5">
        <v>271</v>
      </c>
      <c r="E1325" s="6">
        <v>22.465</v>
      </c>
      <c r="F1325" s="7">
        <f t="shared" si="20"/>
        <v>6088.0150000000003</v>
      </c>
      <c r="G1325" s="4" t="s">
        <v>92</v>
      </c>
    </row>
    <row r="1326" spans="2:7" s="1" customFormat="1" ht="13.35" customHeight="1">
      <c r="B1326" s="4" t="s">
        <v>8073</v>
      </c>
      <c r="C1326" s="4" t="s">
        <v>8062</v>
      </c>
      <c r="D1326" s="5">
        <v>12</v>
      </c>
      <c r="E1326" s="6">
        <v>22.465</v>
      </c>
      <c r="F1326" s="7">
        <f t="shared" si="20"/>
        <v>269.58</v>
      </c>
      <c r="G1326" s="4" t="s">
        <v>92</v>
      </c>
    </row>
    <row r="1327" spans="2:7" s="1" customFormat="1" ht="13.35" customHeight="1">
      <c r="B1327" s="4" t="s">
        <v>8073</v>
      </c>
      <c r="C1327" s="4" t="s">
        <v>8063</v>
      </c>
      <c r="D1327" s="5">
        <v>300</v>
      </c>
      <c r="E1327" s="6">
        <v>22.465</v>
      </c>
      <c r="F1327" s="7">
        <f t="shared" si="20"/>
        <v>6739.5</v>
      </c>
      <c r="G1327" s="4" t="s">
        <v>92</v>
      </c>
    </row>
    <row r="1328" spans="2:7" s="1" customFormat="1" ht="13.35" customHeight="1">
      <c r="B1328" s="4" t="s">
        <v>8073</v>
      </c>
      <c r="C1328" s="4" t="s">
        <v>8064</v>
      </c>
      <c r="D1328" s="5">
        <v>276</v>
      </c>
      <c r="E1328" s="6">
        <v>22.465</v>
      </c>
      <c r="F1328" s="7">
        <f t="shared" si="20"/>
        <v>6200.34</v>
      </c>
      <c r="G1328" s="4" t="s">
        <v>92</v>
      </c>
    </row>
    <row r="1329" spans="2:7" s="1" customFormat="1" ht="13.35" customHeight="1">
      <c r="B1329" s="4" t="s">
        <v>8073</v>
      </c>
      <c r="C1329" s="4" t="s">
        <v>8065</v>
      </c>
      <c r="D1329" s="5">
        <v>757</v>
      </c>
      <c r="E1329" s="6">
        <v>22.46</v>
      </c>
      <c r="F1329" s="7">
        <f t="shared" si="20"/>
        <v>17002.22</v>
      </c>
      <c r="G1329" s="4" t="s">
        <v>92</v>
      </c>
    </row>
    <row r="1330" spans="2:7" s="1" customFormat="1" ht="13.35" customHeight="1">
      <c r="B1330" s="4" t="s">
        <v>8073</v>
      </c>
      <c r="C1330" s="4" t="s">
        <v>8066</v>
      </c>
      <c r="D1330" s="5">
        <v>268</v>
      </c>
      <c r="E1330" s="6">
        <v>22.47</v>
      </c>
      <c r="F1330" s="7">
        <f t="shared" si="20"/>
        <v>6021.96</v>
      </c>
      <c r="G1330" s="4" t="s">
        <v>92</v>
      </c>
    </row>
    <row r="1331" spans="2:7" s="1" customFormat="1" ht="13.35" customHeight="1">
      <c r="B1331" s="4" t="s">
        <v>8073</v>
      </c>
      <c r="C1331" s="4" t="s">
        <v>8067</v>
      </c>
      <c r="D1331" s="5">
        <v>138</v>
      </c>
      <c r="E1331" s="6">
        <v>22.454999999999998</v>
      </c>
      <c r="F1331" s="7">
        <f t="shared" si="20"/>
        <v>3098.79</v>
      </c>
      <c r="G1331" s="4" t="s">
        <v>92</v>
      </c>
    </row>
    <row r="1332" spans="2:7" s="1" customFormat="1" ht="13.35" customHeight="1">
      <c r="B1332" s="4" t="s">
        <v>8073</v>
      </c>
      <c r="C1332" s="4" t="s">
        <v>8068</v>
      </c>
      <c r="D1332" s="5">
        <v>249</v>
      </c>
      <c r="E1332" s="6">
        <v>22.454999999999998</v>
      </c>
      <c r="F1332" s="7">
        <f t="shared" si="20"/>
        <v>5591.2949999999992</v>
      </c>
      <c r="G1332" s="4" t="s">
        <v>92</v>
      </c>
    </row>
    <row r="1333" spans="2:7" s="1" customFormat="1" ht="13.35" customHeight="1">
      <c r="B1333" s="4" t="s">
        <v>8073</v>
      </c>
      <c r="C1333" s="4" t="s">
        <v>8069</v>
      </c>
      <c r="D1333" s="5">
        <v>345</v>
      </c>
      <c r="E1333" s="6">
        <v>22.47</v>
      </c>
      <c r="F1333" s="7">
        <f t="shared" si="20"/>
        <v>7752.15</v>
      </c>
      <c r="G1333" s="4" t="s">
        <v>92</v>
      </c>
    </row>
    <row r="1334" spans="2:7" s="1" customFormat="1" ht="13.35" customHeight="1">
      <c r="B1334" s="4" t="s">
        <v>8073</v>
      </c>
      <c r="C1334" s="4" t="s">
        <v>8070</v>
      </c>
      <c r="D1334" s="5">
        <v>220</v>
      </c>
      <c r="E1334" s="6">
        <v>22.475000000000001</v>
      </c>
      <c r="F1334" s="7">
        <f t="shared" si="20"/>
        <v>4944.5</v>
      </c>
      <c r="G1334" s="4" t="s">
        <v>92</v>
      </c>
    </row>
    <row r="1335" spans="2:7" s="1" customFormat="1" ht="13.35" customHeight="1">
      <c r="B1335" s="4" t="s">
        <v>8073</v>
      </c>
      <c r="C1335" s="4" t="s">
        <v>8071</v>
      </c>
      <c r="D1335" s="5">
        <v>217</v>
      </c>
      <c r="E1335" s="6">
        <v>22.48</v>
      </c>
      <c r="F1335" s="7">
        <f t="shared" si="20"/>
        <v>4878.16</v>
      </c>
      <c r="G1335" s="4" t="s">
        <v>92</v>
      </c>
    </row>
    <row r="1336" spans="2:7" s="1" customFormat="1" ht="13.35" customHeight="1">
      <c r="B1336" s="4" t="s">
        <v>8073</v>
      </c>
      <c r="C1336" s="4" t="s">
        <v>8072</v>
      </c>
      <c r="D1336" s="5">
        <v>100</v>
      </c>
      <c r="E1336" s="6">
        <v>22.48</v>
      </c>
      <c r="F1336" s="7">
        <f t="shared" si="20"/>
        <v>2248</v>
      </c>
      <c r="G1336" s="4" t="s">
        <v>92</v>
      </c>
    </row>
    <row r="1337" spans="2:7" s="1" customFormat="1" ht="13.35" customHeight="1">
      <c r="B1337" s="4" t="s">
        <v>8074</v>
      </c>
      <c r="C1337" s="4" t="s">
        <v>8075</v>
      </c>
      <c r="D1337" s="5">
        <v>618</v>
      </c>
      <c r="E1337" s="6">
        <v>22.484999999999999</v>
      </c>
      <c r="F1337" s="7">
        <f t="shared" si="20"/>
        <v>13895.73</v>
      </c>
      <c r="G1337" s="4" t="s">
        <v>92</v>
      </c>
    </row>
    <row r="1338" spans="2:7" s="1" customFormat="1" ht="13.35" customHeight="1">
      <c r="B1338" s="4" t="s">
        <v>8074</v>
      </c>
      <c r="C1338" s="4" t="s">
        <v>8075</v>
      </c>
      <c r="D1338" s="5">
        <v>587</v>
      </c>
      <c r="E1338" s="6">
        <v>22.484999999999999</v>
      </c>
      <c r="F1338" s="7">
        <f t="shared" si="20"/>
        <v>13198.695</v>
      </c>
      <c r="G1338" s="4" t="s">
        <v>92</v>
      </c>
    </row>
    <row r="1339" spans="2:7" s="1" customFormat="1" ht="13.35" customHeight="1">
      <c r="B1339" s="4" t="s">
        <v>8074</v>
      </c>
      <c r="C1339" s="4" t="s">
        <v>8076</v>
      </c>
      <c r="D1339" s="5">
        <v>250</v>
      </c>
      <c r="E1339" s="6">
        <v>22.47</v>
      </c>
      <c r="F1339" s="7">
        <f t="shared" si="20"/>
        <v>5617.5</v>
      </c>
      <c r="G1339" s="4" t="s">
        <v>92</v>
      </c>
    </row>
    <row r="1340" spans="2:7" s="1" customFormat="1" ht="13.35" customHeight="1">
      <c r="B1340" s="4" t="s">
        <v>8074</v>
      </c>
      <c r="C1340" s="4" t="s">
        <v>8076</v>
      </c>
      <c r="D1340" s="5">
        <v>37</v>
      </c>
      <c r="E1340" s="6">
        <v>22.47</v>
      </c>
      <c r="F1340" s="7">
        <f t="shared" si="20"/>
        <v>831.39</v>
      </c>
      <c r="G1340" s="4" t="s">
        <v>92</v>
      </c>
    </row>
    <row r="1341" spans="2:7" s="1" customFormat="1" ht="13.35" customHeight="1">
      <c r="B1341" s="4" t="s">
        <v>8074</v>
      </c>
      <c r="C1341" s="4" t="s">
        <v>8077</v>
      </c>
      <c r="D1341" s="5">
        <v>353</v>
      </c>
      <c r="E1341" s="6">
        <v>22.49</v>
      </c>
      <c r="F1341" s="7">
        <f t="shared" si="20"/>
        <v>7938.9699999999993</v>
      </c>
      <c r="G1341" s="4" t="s">
        <v>92</v>
      </c>
    </row>
    <row r="1342" spans="2:7" s="1" customFormat="1" ht="13.35" customHeight="1">
      <c r="B1342" s="4" t="s">
        <v>8074</v>
      </c>
      <c r="C1342" s="4" t="s">
        <v>8078</v>
      </c>
      <c r="D1342" s="5">
        <v>503</v>
      </c>
      <c r="E1342" s="6">
        <v>22.484999999999999</v>
      </c>
      <c r="F1342" s="7">
        <f t="shared" si="20"/>
        <v>11309.955</v>
      </c>
      <c r="G1342" s="4" t="s">
        <v>92</v>
      </c>
    </row>
    <row r="1343" spans="2:7" s="1" customFormat="1" ht="13.35" customHeight="1">
      <c r="B1343" s="4" t="s">
        <v>8074</v>
      </c>
      <c r="C1343" s="4" t="s">
        <v>8079</v>
      </c>
      <c r="D1343" s="5">
        <v>495</v>
      </c>
      <c r="E1343" s="6">
        <v>22.49</v>
      </c>
      <c r="F1343" s="7">
        <f t="shared" si="20"/>
        <v>11132.55</v>
      </c>
      <c r="G1343" s="4" t="s">
        <v>92</v>
      </c>
    </row>
    <row r="1344" spans="2:7" s="1" customFormat="1" ht="13.35" customHeight="1">
      <c r="B1344" s="4" t="s">
        <v>8074</v>
      </c>
      <c r="C1344" s="4" t="s">
        <v>8080</v>
      </c>
      <c r="D1344" s="5">
        <v>530</v>
      </c>
      <c r="E1344" s="6">
        <v>22.515000000000001</v>
      </c>
      <c r="F1344" s="7">
        <f t="shared" si="20"/>
        <v>11932.95</v>
      </c>
      <c r="G1344" s="4" t="s">
        <v>92</v>
      </c>
    </row>
    <row r="1345" spans="2:7" s="1" customFormat="1" ht="13.35" customHeight="1">
      <c r="B1345" s="4" t="s">
        <v>8074</v>
      </c>
      <c r="C1345" s="4" t="s">
        <v>8080</v>
      </c>
      <c r="D1345" s="5">
        <v>618</v>
      </c>
      <c r="E1345" s="6">
        <v>22.515000000000001</v>
      </c>
      <c r="F1345" s="7">
        <f t="shared" si="20"/>
        <v>13914.27</v>
      </c>
      <c r="G1345" s="4" t="s">
        <v>92</v>
      </c>
    </row>
    <row r="1346" spans="2:7" s="1" customFormat="1" ht="13.35" customHeight="1">
      <c r="B1346" s="4" t="s">
        <v>8074</v>
      </c>
      <c r="C1346" s="4" t="s">
        <v>8081</v>
      </c>
      <c r="D1346" s="5">
        <v>264</v>
      </c>
      <c r="E1346" s="6">
        <v>22.52</v>
      </c>
      <c r="F1346" s="7">
        <f t="shared" si="20"/>
        <v>5945.28</v>
      </c>
      <c r="G1346" s="4" t="s">
        <v>92</v>
      </c>
    </row>
    <row r="1347" spans="2:7" s="1" customFormat="1" ht="13.35" customHeight="1">
      <c r="B1347" s="4" t="s">
        <v>8074</v>
      </c>
      <c r="C1347" s="4" t="s">
        <v>8081</v>
      </c>
      <c r="D1347" s="5">
        <v>326</v>
      </c>
      <c r="E1347" s="6">
        <v>22.52</v>
      </c>
      <c r="F1347" s="7">
        <f t="shared" si="20"/>
        <v>7341.5199999999995</v>
      </c>
      <c r="G1347" s="4" t="s">
        <v>92</v>
      </c>
    </row>
    <row r="1348" spans="2:7" s="1" customFormat="1" ht="13.35" customHeight="1">
      <c r="B1348" s="4" t="s">
        <v>8074</v>
      </c>
      <c r="C1348" s="4" t="s">
        <v>8082</v>
      </c>
      <c r="D1348" s="5">
        <v>357</v>
      </c>
      <c r="E1348" s="6">
        <v>22.52</v>
      </c>
      <c r="F1348" s="7">
        <f t="shared" si="20"/>
        <v>8039.6399999999994</v>
      </c>
      <c r="G1348" s="4" t="s">
        <v>92</v>
      </c>
    </row>
    <row r="1349" spans="2:7" s="1" customFormat="1" ht="13.35" customHeight="1">
      <c r="B1349" s="4" t="s">
        <v>8074</v>
      </c>
      <c r="C1349" s="4" t="s">
        <v>8082</v>
      </c>
      <c r="D1349" s="5">
        <v>259</v>
      </c>
      <c r="E1349" s="6">
        <v>22.52</v>
      </c>
      <c r="F1349" s="7">
        <f t="shared" si="20"/>
        <v>5832.68</v>
      </c>
      <c r="G1349" s="4" t="s">
        <v>92</v>
      </c>
    </row>
    <row r="1350" spans="2:7" s="1" customFormat="1" ht="13.35" customHeight="1">
      <c r="B1350" s="4" t="s">
        <v>8074</v>
      </c>
      <c r="C1350" s="4" t="s">
        <v>8083</v>
      </c>
      <c r="D1350" s="5">
        <v>288</v>
      </c>
      <c r="E1350" s="6">
        <v>22.484999999999999</v>
      </c>
      <c r="F1350" s="7">
        <f t="shared" ref="F1350:F1395" si="21">D1350*E1350</f>
        <v>6475.68</v>
      </c>
      <c r="G1350" s="4" t="s">
        <v>92</v>
      </c>
    </row>
    <row r="1351" spans="2:7" s="1" customFormat="1" ht="13.35" customHeight="1">
      <c r="B1351" s="4" t="s">
        <v>8074</v>
      </c>
      <c r="C1351" s="4" t="s">
        <v>8084</v>
      </c>
      <c r="D1351" s="5">
        <v>342</v>
      </c>
      <c r="E1351" s="6">
        <v>22.475000000000001</v>
      </c>
      <c r="F1351" s="7">
        <f t="shared" si="21"/>
        <v>7686.4500000000007</v>
      </c>
      <c r="G1351" s="4" t="s">
        <v>92</v>
      </c>
    </row>
    <row r="1352" spans="2:7" s="1" customFormat="1" ht="13.35" customHeight="1">
      <c r="B1352" s="4" t="s">
        <v>8074</v>
      </c>
      <c r="C1352" s="4" t="s">
        <v>8085</v>
      </c>
      <c r="D1352" s="5">
        <v>328</v>
      </c>
      <c r="E1352" s="6">
        <v>22.495000000000001</v>
      </c>
      <c r="F1352" s="7">
        <f t="shared" si="21"/>
        <v>7378.3600000000006</v>
      </c>
      <c r="G1352" s="4" t="s">
        <v>92</v>
      </c>
    </row>
    <row r="1353" spans="2:7" s="1" customFormat="1" ht="13.35" customHeight="1">
      <c r="B1353" s="4" t="s">
        <v>8074</v>
      </c>
      <c r="C1353" s="4" t="s">
        <v>8085</v>
      </c>
      <c r="D1353" s="5">
        <v>293</v>
      </c>
      <c r="E1353" s="6">
        <v>22.495000000000001</v>
      </c>
      <c r="F1353" s="7">
        <f t="shared" si="21"/>
        <v>6591.0349999999999</v>
      </c>
      <c r="G1353" s="4" t="s">
        <v>92</v>
      </c>
    </row>
    <row r="1354" spans="2:7" s="1" customFormat="1" ht="13.35" customHeight="1">
      <c r="B1354" s="4" t="s">
        <v>8074</v>
      </c>
      <c r="C1354" s="4" t="s">
        <v>8086</v>
      </c>
      <c r="D1354" s="5">
        <v>32</v>
      </c>
      <c r="E1354" s="6">
        <v>22.49</v>
      </c>
      <c r="F1354" s="7">
        <f t="shared" si="21"/>
        <v>719.68</v>
      </c>
      <c r="G1354" s="4" t="s">
        <v>92</v>
      </c>
    </row>
    <row r="1355" spans="2:7" s="1" customFormat="1" ht="13.35" customHeight="1">
      <c r="B1355" s="4" t="s">
        <v>8074</v>
      </c>
      <c r="C1355" s="4" t="s">
        <v>8087</v>
      </c>
      <c r="D1355" s="5">
        <v>428</v>
      </c>
      <c r="E1355" s="6">
        <v>22.49</v>
      </c>
      <c r="F1355" s="7">
        <f t="shared" si="21"/>
        <v>9625.7199999999993</v>
      </c>
      <c r="G1355" s="4" t="s">
        <v>92</v>
      </c>
    </row>
    <row r="1356" spans="2:7" s="1" customFormat="1" ht="13.35" customHeight="1">
      <c r="B1356" s="4" t="s">
        <v>8074</v>
      </c>
      <c r="C1356" s="4" t="s">
        <v>8088</v>
      </c>
      <c r="D1356" s="5">
        <v>280</v>
      </c>
      <c r="E1356" s="6">
        <v>22.484999999999999</v>
      </c>
      <c r="F1356" s="7">
        <f t="shared" si="21"/>
        <v>6295.8</v>
      </c>
      <c r="G1356" s="4" t="s">
        <v>92</v>
      </c>
    </row>
    <row r="1357" spans="2:7" s="1" customFormat="1" ht="13.35" customHeight="1">
      <c r="B1357" s="4" t="s">
        <v>8074</v>
      </c>
      <c r="C1357" s="4" t="s">
        <v>8089</v>
      </c>
      <c r="D1357" s="5">
        <v>266</v>
      </c>
      <c r="E1357" s="6">
        <v>22.475000000000001</v>
      </c>
      <c r="F1357" s="7">
        <f t="shared" si="21"/>
        <v>5978.35</v>
      </c>
      <c r="G1357" s="4" t="s">
        <v>92</v>
      </c>
    </row>
    <row r="1358" spans="2:7" s="1" customFormat="1" ht="13.35" customHeight="1">
      <c r="B1358" s="4" t="s">
        <v>8074</v>
      </c>
      <c r="C1358" s="4" t="s">
        <v>8090</v>
      </c>
      <c r="D1358" s="5">
        <v>184</v>
      </c>
      <c r="E1358" s="6">
        <v>22.475000000000001</v>
      </c>
      <c r="F1358" s="7">
        <f t="shared" si="21"/>
        <v>4135.4000000000005</v>
      </c>
      <c r="G1358" s="4" t="s">
        <v>92</v>
      </c>
    </row>
    <row r="1359" spans="2:7" s="1" customFormat="1" ht="13.35" customHeight="1">
      <c r="B1359" s="4" t="s">
        <v>8074</v>
      </c>
      <c r="C1359" s="4" t="s">
        <v>8091</v>
      </c>
      <c r="D1359" s="5">
        <v>97</v>
      </c>
      <c r="E1359" s="6">
        <v>22.475000000000001</v>
      </c>
      <c r="F1359" s="7">
        <f t="shared" si="21"/>
        <v>2180.0750000000003</v>
      </c>
      <c r="G1359" s="4" t="s">
        <v>92</v>
      </c>
    </row>
    <row r="1360" spans="2:7" s="1" customFormat="1" ht="13.35" customHeight="1">
      <c r="B1360" s="4" t="s">
        <v>8074</v>
      </c>
      <c r="C1360" s="4" t="s">
        <v>8092</v>
      </c>
      <c r="D1360" s="5">
        <v>231</v>
      </c>
      <c r="E1360" s="6">
        <v>22.47</v>
      </c>
      <c r="F1360" s="7">
        <f t="shared" si="21"/>
        <v>5190.57</v>
      </c>
      <c r="G1360" s="4" t="s">
        <v>92</v>
      </c>
    </row>
    <row r="1361" spans="2:7" s="1" customFormat="1" ht="13.35" customHeight="1">
      <c r="B1361" s="4" t="s">
        <v>8074</v>
      </c>
      <c r="C1361" s="4" t="s">
        <v>8093</v>
      </c>
      <c r="D1361" s="5">
        <v>45</v>
      </c>
      <c r="E1361" s="6">
        <v>22.47</v>
      </c>
      <c r="F1361" s="7">
        <f t="shared" si="21"/>
        <v>1011.15</v>
      </c>
      <c r="G1361" s="4" t="s">
        <v>92</v>
      </c>
    </row>
    <row r="1362" spans="2:7" s="1" customFormat="1" ht="13.35" customHeight="1">
      <c r="B1362" s="4" t="s">
        <v>8074</v>
      </c>
      <c r="C1362" s="4" t="s">
        <v>8094</v>
      </c>
      <c r="D1362" s="5">
        <v>255</v>
      </c>
      <c r="E1362" s="6">
        <v>22.465</v>
      </c>
      <c r="F1362" s="7">
        <f t="shared" si="21"/>
        <v>5728.5749999999998</v>
      </c>
      <c r="G1362" s="4" t="s">
        <v>92</v>
      </c>
    </row>
    <row r="1363" spans="2:7" s="1" customFormat="1" ht="13.35" customHeight="1">
      <c r="B1363" s="4" t="s">
        <v>8074</v>
      </c>
      <c r="C1363" s="4" t="s">
        <v>8095</v>
      </c>
      <c r="D1363" s="5">
        <v>22</v>
      </c>
      <c r="E1363" s="6">
        <v>22.46</v>
      </c>
      <c r="F1363" s="7">
        <f t="shared" si="21"/>
        <v>494.12</v>
      </c>
      <c r="G1363" s="4" t="s">
        <v>92</v>
      </c>
    </row>
    <row r="1364" spans="2:7" s="1" customFormat="1" ht="13.35" customHeight="1">
      <c r="B1364" s="4" t="s">
        <v>8074</v>
      </c>
      <c r="C1364" s="4" t="s">
        <v>8096</v>
      </c>
      <c r="D1364" s="5">
        <v>300</v>
      </c>
      <c r="E1364" s="6">
        <v>22.46</v>
      </c>
      <c r="F1364" s="7">
        <f t="shared" si="21"/>
        <v>6738</v>
      </c>
      <c r="G1364" s="4" t="s">
        <v>92</v>
      </c>
    </row>
    <row r="1365" spans="2:7" s="1" customFormat="1" ht="13.35" customHeight="1">
      <c r="B1365" s="4" t="s">
        <v>8074</v>
      </c>
      <c r="C1365" s="4" t="s">
        <v>8097</v>
      </c>
      <c r="D1365" s="5">
        <v>320</v>
      </c>
      <c r="E1365" s="6">
        <v>22.46</v>
      </c>
      <c r="F1365" s="7">
        <f t="shared" si="21"/>
        <v>7187.2000000000007</v>
      </c>
      <c r="G1365" s="4" t="s">
        <v>92</v>
      </c>
    </row>
    <row r="1366" spans="2:7" s="1" customFormat="1" ht="13.35" customHeight="1">
      <c r="B1366" s="4" t="s">
        <v>8074</v>
      </c>
      <c r="C1366" s="4" t="s">
        <v>8098</v>
      </c>
      <c r="D1366" s="5">
        <v>273</v>
      </c>
      <c r="E1366" s="6">
        <v>22.454999999999998</v>
      </c>
      <c r="F1366" s="7">
        <f t="shared" si="21"/>
        <v>6130.2149999999992</v>
      </c>
      <c r="G1366" s="4" t="s">
        <v>92</v>
      </c>
    </row>
    <row r="1367" spans="2:7" s="1" customFormat="1" ht="13.35" customHeight="1">
      <c r="B1367" s="4" t="s">
        <v>8074</v>
      </c>
      <c r="C1367" s="4" t="s">
        <v>8099</v>
      </c>
      <c r="D1367" s="5">
        <v>255</v>
      </c>
      <c r="E1367" s="6">
        <v>22.45</v>
      </c>
      <c r="F1367" s="7">
        <f t="shared" si="21"/>
        <v>5724.75</v>
      </c>
      <c r="G1367" s="4" t="s">
        <v>92</v>
      </c>
    </row>
    <row r="1368" spans="2:7" s="1" customFormat="1" ht="13.35" customHeight="1">
      <c r="B1368" s="4" t="s">
        <v>8074</v>
      </c>
      <c r="C1368" s="4" t="s">
        <v>8100</v>
      </c>
      <c r="D1368" s="5">
        <v>290</v>
      </c>
      <c r="E1368" s="6">
        <v>22.45</v>
      </c>
      <c r="F1368" s="7">
        <f t="shared" si="21"/>
        <v>6510.5</v>
      </c>
      <c r="G1368" s="4" t="s">
        <v>92</v>
      </c>
    </row>
    <row r="1369" spans="2:7" s="1" customFormat="1" ht="13.35" customHeight="1">
      <c r="B1369" s="4" t="s">
        <v>8074</v>
      </c>
      <c r="C1369" s="4" t="s">
        <v>8101</v>
      </c>
      <c r="D1369" s="5">
        <v>246</v>
      </c>
      <c r="E1369" s="6">
        <v>22.43</v>
      </c>
      <c r="F1369" s="7">
        <f t="shared" si="21"/>
        <v>5517.78</v>
      </c>
      <c r="G1369" s="4" t="s">
        <v>92</v>
      </c>
    </row>
    <row r="1370" spans="2:7" s="1" customFormat="1" ht="13.35" customHeight="1">
      <c r="B1370" s="4" t="s">
        <v>8074</v>
      </c>
      <c r="C1370" s="4" t="s">
        <v>8102</v>
      </c>
      <c r="D1370" s="5">
        <v>277</v>
      </c>
      <c r="E1370" s="6">
        <v>22.425000000000001</v>
      </c>
      <c r="F1370" s="7">
        <f t="shared" si="21"/>
        <v>6211.7250000000004</v>
      </c>
      <c r="G1370" s="4" t="s">
        <v>92</v>
      </c>
    </row>
    <row r="1371" spans="2:7" s="1" customFormat="1" ht="13.35" customHeight="1">
      <c r="B1371" s="4" t="s">
        <v>8074</v>
      </c>
      <c r="C1371" s="4" t="s">
        <v>8103</v>
      </c>
      <c r="D1371" s="5">
        <v>296</v>
      </c>
      <c r="E1371" s="6">
        <v>22.425000000000001</v>
      </c>
      <c r="F1371" s="7">
        <f t="shared" si="21"/>
        <v>6637.8</v>
      </c>
      <c r="G1371" s="4" t="s">
        <v>92</v>
      </c>
    </row>
    <row r="1372" spans="2:7" s="1" customFormat="1" ht="13.35" customHeight="1">
      <c r="B1372" s="4" t="s">
        <v>8074</v>
      </c>
      <c r="C1372" s="4" t="s">
        <v>8103</v>
      </c>
      <c r="D1372" s="5">
        <v>277</v>
      </c>
      <c r="E1372" s="6">
        <v>22.425000000000001</v>
      </c>
      <c r="F1372" s="7">
        <f t="shared" si="21"/>
        <v>6211.7250000000004</v>
      </c>
      <c r="G1372" s="4" t="s">
        <v>92</v>
      </c>
    </row>
    <row r="1373" spans="2:7" s="1" customFormat="1" ht="13.35" customHeight="1">
      <c r="B1373" s="4" t="s">
        <v>8074</v>
      </c>
      <c r="C1373" s="4" t="s">
        <v>8104</v>
      </c>
      <c r="D1373" s="5">
        <v>256</v>
      </c>
      <c r="E1373" s="6">
        <v>22.42</v>
      </c>
      <c r="F1373" s="7">
        <f t="shared" si="21"/>
        <v>5739.52</v>
      </c>
      <c r="G1373" s="4" t="s">
        <v>92</v>
      </c>
    </row>
    <row r="1374" spans="2:7" s="1" customFormat="1" ht="13.35" customHeight="1">
      <c r="B1374" s="4" t="s">
        <v>8074</v>
      </c>
      <c r="C1374" s="4" t="s">
        <v>8105</v>
      </c>
      <c r="D1374" s="5">
        <v>350</v>
      </c>
      <c r="E1374" s="6">
        <v>22.414999999999999</v>
      </c>
      <c r="F1374" s="7">
        <f t="shared" si="21"/>
        <v>7845.25</v>
      </c>
      <c r="G1374" s="4" t="s">
        <v>92</v>
      </c>
    </row>
    <row r="1375" spans="2:7" s="1" customFormat="1" ht="13.35" customHeight="1">
      <c r="B1375" s="4" t="s">
        <v>8074</v>
      </c>
      <c r="C1375" s="4" t="s">
        <v>8105</v>
      </c>
      <c r="D1375" s="5">
        <v>322</v>
      </c>
      <c r="E1375" s="6">
        <v>22.414999999999999</v>
      </c>
      <c r="F1375" s="7">
        <f t="shared" si="21"/>
        <v>7217.63</v>
      </c>
      <c r="G1375" s="4" t="s">
        <v>92</v>
      </c>
    </row>
    <row r="1376" spans="2:7" s="1" customFormat="1" ht="13.35" customHeight="1">
      <c r="B1376" s="4" t="s">
        <v>8074</v>
      </c>
      <c r="C1376" s="4" t="s">
        <v>8106</v>
      </c>
      <c r="D1376" s="5">
        <v>266</v>
      </c>
      <c r="E1376" s="6">
        <v>22.414999999999999</v>
      </c>
      <c r="F1376" s="7">
        <f t="shared" si="21"/>
        <v>5962.3899999999994</v>
      </c>
      <c r="G1376" s="4" t="s">
        <v>92</v>
      </c>
    </row>
    <row r="1377" spans="2:7" s="1" customFormat="1" ht="13.35" customHeight="1">
      <c r="B1377" s="4" t="s">
        <v>8074</v>
      </c>
      <c r="C1377" s="4" t="s">
        <v>8107</v>
      </c>
      <c r="D1377" s="5">
        <v>295</v>
      </c>
      <c r="E1377" s="6">
        <v>22.434999999999999</v>
      </c>
      <c r="F1377" s="7">
        <f t="shared" si="21"/>
        <v>6618.3249999999998</v>
      </c>
      <c r="G1377" s="4" t="s">
        <v>92</v>
      </c>
    </row>
    <row r="1378" spans="2:7" s="1" customFormat="1" ht="13.35" customHeight="1">
      <c r="B1378" s="4" t="s">
        <v>8074</v>
      </c>
      <c r="C1378" s="4" t="s">
        <v>8108</v>
      </c>
      <c r="D1378" s="5">
        <v>285</v>
      </c>
      <c r="E1378" s="6">
        <v>22.434999999999999</v>
      </c>
      <c r="F1378" s="7">
        <f t="shared" si="21"/>
        <v>6393.9749999999995</v>
      </c>
      <c r="G1378" s="4" t="s">
        <v>92</v>
      </c>
    </row>
    <row r="1379" spans="2:7" s="1" customFormat="1" ht="13.35" customHeight="1">
      <c r="B1379" s="4" t="s">
        <v>8074</v>
      </c>
      <c r="C1379" s="4" t="s">
        <v>8108</v>
      </c>
      <c r="D1379" s="5">
        <v>1071</v>
      </c>
      <c r="E1379" s="6">
        <v>22.434999999999999</v>
      </c>
      <c r="F1379" s="7">
        <f t="shared" si="21"/>
        <v>24027.884999999998</v>
      </c>
      <c r="G1379" s="4" t="s">
        <v>92</v>
      </c>
    </row>
    <row r="1380" spans="2:7" s="1" customFormat="1" ht="13.35" customHeight="1">
      <c r="B1380" s="4" t="s">
        <v>8074</v>
      </c>
      <c r="C1380" s="4" t="s">
        <v>8109</v>
      </c>
      <c r="D1380" s="5">
        <v>250</v>
      </c>
      <c r="E1380" s="6">
        <v>22.434999999999999</v>
      </c>
      <c r="F1380" s="7">
        <f t="shared" si="21"/>
        <v>5608.75</v>
      </c>
      <c r="G1380" s="4" t="s">
        <v>92</v>
      </c>
    </row>
    <row r="1381" spans="2:7" s="1" customFormat="1" ht="13.35" customHeight="1">
      <c r="B1381" s="4" t="s">
        <v>8074</v>
      </c>
      <c r="C1381" s="4" t="s">
        <v>8109</v>
      </c>
      <c r="D1381" s="5">
        <v>2</v>
      </c>
      <c r="E1381" s="6">
        <v>22.434999999999999</v>
      </c>
      <c r="F1381" s="7">
        <f t="shared" si="21"/>
        <v>44.87</v>
      </c>
      <c r="G1381" s="4" t="s">
        <v>92</v>
      </c>
    </row>
    <row r="1382" spans="2:7" s="1" customFormat="1" ht="13.35" customHeight="1">
      <c r="B1382" s="4" t="s">
        <v>8074</v>
      </c>
      <c r="C1382" s="4" t="s">
        <v>8110</v>
      </c>
      <c r="D1382" s="5">
        <v>441</v>
      </c>
      <c r="E1382" s="6">
        <v>22.43</v>
      </c>
      <c r="F1382" s="7">
        <f t="shared" si="21"/>
        <v>9891.6299999999992</v>
      </c>
      <c r="G1382" s="4" t="s">
        <v>92</v>
      </c>
    </row>
    <row r="1383" spans="2:7" s="1" customFormat="1" ht="13.35" customHeight="1">
      <c r="B1383" s="4" t="s">
        <v>8074</v>
      </c>
      <c r="C1383" s="4" t="s">
        <v>8111</v>
      </c>
      <c r="D1383" s="5">
        <v>292</v>
      </c>
      <c r="E1383" s="6">
        <v>22.43</v>
      </c>
      <c r="F1383" s="7">
        <f t="shared" si="21"/>
        <v>6549.5599999999995</v>
      </c>
      <c r="G1383" s="4" t="s">
        <v>92</v>
      </c>
    </row>
    <row r="1384" spans="2:7" s="1" customFormat="1" ht="13.35" customHeight="1">
      <c r="B1384" s="4" t="s">
        <v>8074</v>
      </c>
      <c r="C1384" s="4" t="s">
        <v>8112</v>
      </c>
      <c r="D1384" s="5">
        <v>306</v>
      </c>
      <c r="E1384" s="6">
        <v>22.425000000000001</v>
      </c>
      <c r="F1384" s="7">
        <f t="shared" si="21"/>
        <v>6862.05</v>
      </c>
      <c r="G1384" s="4" t="s">
        <v>92</v>
      </c>
    </row>
    <row r="1385" spans="2:7" s="1" customFormat="1" ht="13.35" customHeight="1">
      <c r="B1385" s="4" t="s">
        <v>8074</v>
      </c>
      <c r="C1385" s="4" t="s">
        <v>8113</v>
      </c>
      <c r="D1385" s="5">
        <v>358</v>
      </c>
      <c r="E1385" s="6">
        <v>22.43</v>
      </c>
      <c r="F1385" s="7">
        <f t="shared" si="21"/>
        <v>8029.94</v>
      </c>
      <c r="G1385" s="4" t="s">
        <v>92</v>
      </c>
    </row>
    <row r="1386" spans="2:7" s="1" customFormat="1" ht="13.35" customHeight="1">
      <c r="B1386" s="4" t="s">
        <v>8074</v>
      </c>
      <c r="C1386" s="4" t="s">
        <v>8113</v>
      </c>
      <c r="D1386" s="5">
        <v>271</v>
      </c>
      <c r="E1386" s="6">
        <v>22.43</v>
      </c>
      <c r="F1386" s="7">
        <f t="shared" si="21"/>
        <v>6078.53</v>
      </c>
      <c r="G1386" s="4" t="s">
        <v>92</v>
      </c>
    </row>
    <row r="1387" spans="2:7" s="1" customFormat="1" ht="13.35" customHeight="1">
      <c r="B1387" s="4" t="s">
        <v>8074</v>
      </c>
      <c r="C1387" s="4" t="s">
        <v>8114</v>
      </c>
      <c r="D1387" s="5">
        <v>487</v>
      </c>
      <c r="E1387" s="6">
        <v>22.434999999999999</v>
      </c>
      <c r="F1387" s="7">
        <f t="shared" si="21"/>
        <v>10925.844999999999</v>
      </c>
      <c r="G1387" s="4" t="s">
        <v>92</v>
      </c>
    </row>
    <row r="1388" spans="2:7" s="1" customFormat="1" ht="13.35" customHeight="1">
      <c r="B1388" s="4" t="s">
        <v>8074</v>
      </c>
      <c r="C1388" s="4" t="s">
        <v>8115</v>
      </c>
      <c r="D1388" s="5">
        <v>267</v>
      </c>
      <c r="E1388" s="6">
        <v>22.43</v>
      </c>
      <c r="F1388" s="7">
        <f t="shared" si="21"/>
        <v>5988.8099999999995</v>
      </c>
      <c r="G1388" s="4" t="s">
        <v>92</v>
      </c>
    </row>
    <row r="1389" spans="2:7" s="1" customFormat="1" ht="13.35" customHeight="1">
      <c r="B1389" s="4" t="s">
        <v>8074</v>
      </c>
      <c r="C1389" s="4" t="s">
        <v>8116</v>
      </c>
      <c r="D1389" s="5">
        <v>288</v>
      </c>
      <c r="E1389" s="6">
        <v>22.425000000000001</v>
      </c>
      <c r="F1389" s="7">
        <f t="shared" si="21"/>
        <v>6458.4000000000005</v>
      </c>
      <c r="G1389" s="4" t="s">
        <v>92</v>
      </c>
    </row>
    <row r="1390" spans="2:7" s="1" customFormat="1" ht="13.35" customHeight="1">
      <c r="B1390" s="4" t="s">
        <v>8074</v>
      </c>
      <c r="C1390" s="4" t="s">
        <v>8117</v>
      </c>
      <c r="D1390" s="5">
        <v>379</v>
      </c>
      <c r="E1390" s="6">
        <v>22.44</v>
      </c>
      <c r="F1390" s="7">
        <f t="shared" si="21"/>
        <v>8504.76</v>
      </c>
      <c r="G1390" s="4" t="s">
        <v>92</v>
      </c>
    </row>
    <row r="1391" spans="2:7" s="1" customFormat="1" ht="13.35" customHeight="1">
      <c r="B1391" s="4" t="s">
        <v>8074</v>
      </c>
      <c r="C1391" s="4" t="s">
        <v>8117</v>
      </c>
      <c r="D1391" s="5">
        <v>554</v>
      </c>
      <c r="E1391" s="6">
        <v>22.44</v>
      </c>
      <c r="F1391" s="7">
        <f t="shared" si="21"/>
        <v>12431.76</v>
      </c>
      <c r="G1391" s="4" t="s">
        <v>92</v>
      </c>
    </row>
    <row r="1392" spans="2:7" s="1" customFormat="1" ht="13.35" customHeight="1">
      <c r="B1392" s="4" t="s">
        <v>8074</v>
      </c>
      <c r="C1392" s="4" t="s">
        <v>8117</v>
      </c>
      <c r="D1392" s="5">
        <v>380</v>
      </c>
      <c r="E1392" s="6">
        <v>22.44</v>
      </c>
      <c r="F1392" s="7">
        <f t="shared" si="21"/>
        <v>8527.2000000000007</v>
      </c>
      <c r="G1392" s="4" t="s">
        <v>92</v>
      </c>
    </row>
    <row r="1393" spans="2:7" s="1" customFormat="1" ht="13.35" customHeight="1">
      <c r="B1393" s="4" t="s">
        <v>8074</v>
      </c>
      <c r="C1393" s="4" t="s">
        <v>8118</v>
      </c>
      <c r="D1393" s="5">
        <v>267</v>
      </c>
      <c r="E1393" s="6">
        <v>22.425000000000001</v>
      </c>
      <c r="F1393" s="7">
        <f t="shared" si="21"/>
        <v>5987.4750000000004</v>
      </c>
      <c r="G1393" s="4" t="s">
        <v>92</v>
      </c>
    </row>
    <row r="1394" spans="2:7" s="1" customFormat="1" ht="13.35" customHeight="1">
      <c r="B1394" s="4" t="s">
        <v>8074</v>
      </c>
      <c r="C1394" s="4" t="s">
        <v>8119</v>
      </c>
      <c r="D1394" s="5">
        <v>336</v>
      </c>
      <c r="E1394" s="6">
        <v>22.43</v>
      </c>
      <c r="F1394" s="7">
        <f t="shared" si="21"/>
        <v>7536.48</v>
      </c>
      <c r="G1394" s="4" t="s">
        <v>92</v>
      </c>
    </row>
    <row r="1395" spans="2:7" s="1" customFormat="1" ht="13.35" customHeight="1">
      <c r="B1395" s="4" t="s">
        <v>8074</v>
      </c>
      <c r="C1395" s="4" t="s">
        <v>8119</v>
      </c>
      <c r="D1395" s="5">
        <v>260</v>
      </c>
      <c r="E1395" s="6">
        <v>22.43</v>
      </c>
      <c r="F1395" s="7">
        <f t="shared" si="21"/>
        <v>5831.8</v>
      </c>
      <c r="G1395" s="4" t="s">
        <v>92</v>
      </c>
    </row>
    <row r="1396" spans="2:7" s="1" customFormat="1" ht="13.35" customHeight="1">
      <c r="B1396" s="4" t="s">
        <v>8074</v>
      </c>
      <c r="C1396" s="4" t="s">
        <v>8120</v>
      </c>
      <c r="D1396" s="5">
        <v>356</v>
      </c>
      <c r="E1396" s="6">
        <v>22.44</v>
      </c>
      <c r="F1396" s="7">
        <f t="shared" ref="F1396:F1459" si="22">D1396*E1396</f>
        <v>7988.64</v>
      </c>
      <c r="G1396" s="4" t="s">
        <v>92</v>
      </c>
    </row>
    <row r="1397" spans="2:7" s="1" customFormat="1" ht="13.35" customHeight="1">
      <c r="B1397" s="4" t="s">
        <v>8074</v>
      </c>
      <c r="C1397" s="4" t="s">
        <v>8121</v>
      </c>
      <c r="D1397" s="5">
        <v>312</v>
      </c>
      <c r="E1397" s="6">
        <v>22.44</v>
      </c>
      <c r="F1397" s="7">
        <f t="shared" si="22"/>
        <v>7001.2800000000007</v>
      </c>
      <c r="G1397" s="4" t="s">
        <v>92</v>
      </c>
    </row>
    <row r="1398" spans="2:7" s="1" customFormat="1" ht="13.35" customHeight="1">
      <c r="B1398" s="4" t="s">
        <v>8074</v>
      </c>
      <c r="C1398" s="4" t="s">
        <v>8121</v>
      </c>
      <c r="D1398" s="5">
        <v>384</v>
      </c>
      <c r="E1398" s="6">
        <v>22.44</v>
      </c>
      <c r="F1398" s="7">
        <f t="shared" si="22"/>
        <v>8616.9600000000009</v>
      </c>
      <c r="G1398" s="4" t="s">
        <v>92</v>
      </c>
    </row>
    <row r="1399" spans="2:7" s="1" customFormat="1" ht="13.35" customHeight="1">
      <c r="B1399" s="4" t="s">
        <v>8074</v>
      </c>
      <c r="C1399" s="4" t="s">
        <v>8121</v>
      </c>
      <c r="D1399" s="5">
        <v>278</v>
      </c>
      <c r="E1399" s="6">
        <v>22.44</v>
      </c>
      <c r="F1399" s="7">
        <f t="shared" si="22"/>
        <v>6238.3200000000006</v>
      </c>
      <c r="G1399" s="4" t="s">
        <v>92</v>
      </c>
    </row>
    <row r="1400" spans="2:7" s="1" customFormat="1" ht="13.35" customHeight="1">
      <c r="B1400" s="4" t="s">
        <v>8074</v>
      </c>
      <c r="C1400" s="4" t="s">
        <v>8122</v>
      </c>
      <c r="D1400" s="5">
        <v>249</v>
      </c>
      <c r="E1400" s="6">
        <v>22.425000000000001</v>
      </c>
      <c r="F1400" s="7">
        <f t="shared" si="22"/>
        <v>5583.8249999999998</v>
      </c>
      <c r="G1400" s="4" t="s">
        <v>92</v>
      </c>
    </row>
    <row r="1401" spans="2:7" s="1" customFormat="1" ht="13.35" customHeight="1">
      <c r="B1401" s="4" t="s">
        <v>8074</v>
      </c>
      <c r="C1401" s="4" t="s">
        <v>8123</v>
      </c>
      <c r="D1401" s="5">
        <v>330</v>
      </c>
      <c r="E1401" s="6">
        <v>22.43</v>
      </c>
      <c r="F1401" s="7">
        <f t="shared" si="22"/>
        <v>7401.9</v>
      </c>
      <c r="G1401" s="4" t="s">
        <v>92</v>
      </c>
    </row>
    <row r="1402" spans="2:7" s="1" customFormat="1" ht="13.35" customHeight="1">
      <c r="B1402" s="4" t="s">
        <v>8074</v>
      </c>
      <c r="C1402" s="4" t="s">
        <v>8123</v>
      </c>
      <c r="D1402" s="5">
        <v>345</v>
      </c>
      <c r="E1402" s="6">
        <v>22.43</v>
      </c>
      <c r="F1402" s="7">
        <f t="shared" si="22"/>
        <v>7738.3499999999995</v>
      </c>
      <c r="G1402" s="4" t="s">
        <v>92</v>
      </c>
    </row>
    <row r="1403" spans="2:7" s="1" customFormat="1" ht="13.35" customHeight="1">
      <c r="B1403" s="4" t="s">
        <v>8074</v>
      </c>
      <c r="C1403" s="4" t="s">
        <v>8123</v>
      </c>
      <c r="D1403" s="5">
        <v>286</v>
      </c>
      <c r="E1403" s="6">
        <v>22.43</v>
      </c>
      <c r="F1403" s="7">
        <f t="shared" si="22"/>
        <v>6414.98</v>
      </c>
      <c r="G1403" s="4" t="s">
        <v>92</v>
      </c>
    </row>
    <row r="1404" spans="2:7" s="1" customFormat="1" ht="13.35" customHeight="1">
      <c r="B1404" s="4" t="s">
        <v>8074</v>
      </c>
      <c r="C1404" s="4" t="s">
        <v>8124</v>
      </c>
      <c r="D1404" s="5">
        <v>167</v>
      </c>
      <c r="E1404" s="6">
        <v>22.425000000000001</v>
      </c>
      <c r="F1404" s="7">
        <f t="shared" si="22"/>
        <v>3744.9749999999999</v>
      </c>
      <c r="G1404" s="4" t="s">
        <v>92</v>
      </c>
    </row>
    <row r="1405" spans="2:7" s="1" customFormat="1" ht="13.35" customHeight="1">
      <c r="B1405" s="4" t="s">
        <v>8074</v>
      </c>
      <c r="C1405" s="4" t="s">
        <v>8125</v>
      </c>
      <c r="D1405" s="5">
        <v>194</v>
      </c>
      <c r="E1405" s="6">
        <v>22.425000000000001</v>
      </c>
      <c r="F1405" s="7">
        <f t="shared" si="22"/>
        <v>4350.45</v>
      </c>
      <c r="G1405" s="4" t="s">
        <v>92</v>
      </c>
    </row>
    <row r="1406" spans="2:7" s="1" customFormat="1" ht="13.35" customHeight="1">
      <c r="B1406" s="4" t="s">
        <v>8074</v>
      </c>
      <c r="C1406" s="4" t="s">
        <v>8126</v>
      </c>
      <c r="D1406" s="5">
        <v>86</v>
      </c>
      <c r="E1406" s="6">
        <v>22.425000000000001</v>
      </c>
      <c r="F1406" s="7">
        <f t="shared" si="22"/>
        <v>1928.55</v>
      </c>
      <c r="G1406" s="4" t="s">
        <v>92</v>
      </c>
    </row>
    <row r="1407" spans="2:7" s="1" customFormat="1" ht="13.35" customHeight="1">
      <c r="B1407" s="4" t="s">
        <v>8074</v>
      </c>
      <c r="C1407" s="4" t="s">
        <v>8127</v>
      </c>
      <c r="D1407" s="5">
        <v>177</v>
      </c>
      <c r="E1407" s="6">
        <v>22.414999999999999</v>
      </c>
      <c r="F1407" s="7">
        <f t="shared" si="22"/>
        <v>3967.4549999999999</v>
      </c>
      <c r="G1407" s="4" t="s">
        <v>92</v>
      </c>
    </row>
    <row r="1408" spans="2:7" s="1" customFormat="1" ht="13.35" customHeight="1">
      <c r="B1408" s="4" t="s">
        <v>8074</v>
      </c>
      <c r="C1408" s="4" t="s">
        <v>8128</v>
      </c>
      <c r="D1408" s="5">
        <v>262</v>
      </c>
      <c r="E1408" s="6">
        <v>22.41</v>
      </c>
      <c r="F1408" s="7">
        <f t="shared" si="22"/>
        <v>5871.42</v>
      </c>
      <c r="G1408" s="4" t="s">
        <v>92</v>
      </c>
    </row>
    <row r="1409" spans="2:7" s="1" customFormat="1" ht="13.35" customHeight="1">
      <c r="B1409" s="4" t="s">
        <v>8074</v>
      </c>
      <c r="C1409" s="4" t="s">
        <v>8129</v>
      </c>
      <c r="D1409" s="5">
        <v>259</v>
      </c>
      <c r="E1409" s="6">
        <v>22.42</v>
      </c>
      <c r="F1409" s="7">
        <f t="shared" si="22"/>
        <v>5806.7800000000007</v>
      </c>
      <c r="G1409" s="4" t="s">
        <v>92</v>
      </c>
    </row>
    <row r="1410" spans="2:7" s="1" customFormat="1" ht="13.35" customHeight="1">
      <c r="B1410" s="4" t="s">
        <v>8074</v>
      </c>
      <c r="C1410" s="4" t="s">
        <v>8130</v>
      </c>
      <c r="D1410" s="5">
        <v>525</v>
      </c>
      <c r="E1410" s="6">
        <v>22.434999999999999</v>
      </c>
      <c r="F1410" s="7">
        <f t="shared" si="22"/>
        <v>11778.375</v>
      </c>
      <c r="G1410" s="4" t="s">
        <v>92</v>
      </c>
    </row>
    <row r="1411" spans="2:7" s="1" customFormat="1" ht="13.35" customHeight="1">
      <c r="B1411" s="4" t="s">
        <v>8074</v>
      </c>
      <c r="C1411" s="4" t="s">
        <v>8130</v>
      </c>
      <c r="D1411" s="5">
        <v>416</v>
      </c>
      <c r="E1411" s="6">
        <v>22.434999999999999</v>
      </c>
      <c r="F1411" s="7">
        <f t="shared" si="22"/>
        <v>9332.9599999999991</v>
      </c>
      <c r="G1411" s="4" t="s">
        <v>92</v>
      </c>
    </row>
    <row r="1412" spans="2:7" s="1" customFormat="1" ht="13.35" customHeight="1">
      <c r="B1412" s="4" t="s">
        <v>8074</v>
      </c>
      <c r="C1412" s="4" t="s">
        <v>8131</v>
      </c>
      <c r="D1412" s="5">
        <v>147</v>
      </c>
      <c r="E1412" s="6">
        <v>22.434999999999999</v>
      </c>
      <c r="F1412" s="7">
        <f t="shared" si="22"/>
        <v>3297.9449999999997</v>
      </c>
      <c r="G1412" s="4" t="s">
        <v>92</v>
      </c>
    </row>
    <row r="1413" spans="2:7" s="1" customFormat="1" ht="13.35" customHeight="1">
      <c r="B1413" s="4" t="s">
        <v>8074</v>
      </c>
      <c r="C1413" s="4" t="s">
        <v>8131</v>
      </c>
      <c r="D1413" s="5">
        <v>318</v>
      </c>
      <c r="E1413" s="6">
        <v>22.434999999999999</v>
      </c>
      <c r="F1413" s="7">
        <f t="shared" si="22"/>
        <v>7134.33</v>
      </c>
      <c r="G1413" s="4" t="s">
        <v>92</v>
      </c>
    </row>
    <row r="1414" spans="2:7" s="1" customFormat="1" ht="13.35" customHeight="1">
      <c r="B1414" s="4" t="s">
        <v>8074</v>
      </c>
      <c r="C1414" s="4" t="s">
        <v>8132</v>
      </c>
      <c r="D1414" s="5">
        <v>247</v>
      </c>
      <c r="E1414" s="6">
        <v>22.434999999999999</v>
      </c>
      <c r="F1414" s="7">
        <f t="shared" si="22"/>
        <v>5541.4449999999997</v>
      </c>
      <c r="G1414" s="4" t="s">
        <v>92</v>
      </c>
    </row>
    <row r="1415" spans="2:7" s="1" customFormat="1" ht="13.35" customHeight="1">
      <c r="B1415" s="4" t="s">
        <v>8074</v>
      </c>
      <c r="C1415" s="4" t="s">
        <v>8133</v>
      </c>
      <c r="D1415" s="5">
        <v>73</v>
      </c>
      <c r="E1415" s="6">
        <v>22.434999999999999</v>
      </c>
      <c r="F1415" s="7">
        <f t="shared" si="22"/>
        <v>1637.7549999999999</v>
      </c>
      <c r="G1415" s="4" t="s">
        <v>92</v>
      </c>
    </row>
    <row r="1416" spans="2:7" s="1" customFormat="1" ht="13.35" customHeight="1">
      <c r="B1416" s="4" t="s">
        <v>8074</v>
      </c>
      <c r="C1416" s="4" t="s">
        <v>8133</v>
      </c>
      <c r="D1416" s="5">
        <v>73</v>
      </c>
      <c r="E1416" s="6">
        <v>22.434999999999999</v>
      </c>
      <c r="F1416" s="7">
        <f t="shared" si="22"/>
        <v>1637.7549999999999</v>
      </c>
      <c r="G1416" s="4" t="s">
        <v>92</v>
      </c>
    </row>
    <row r="1417" spans="2:7" s="1" customFormat="1" ht="13.35" customHeight="1">
      <c r="B1417" s="4" t="s">
        <v>8074</v>
      </c>
      <c r="C1417" s="4" t="s">
        <v>8134</v>
      </c>
      <c r="D1417" s="5">
        <v>270</v>
      </c>
      <c r="E1417" s="6">
        <v>22.434999999999999</v>
      </c>
      <c r="F1417" s="7">
        <f t="shared" si="22"/>
        <v>6057.45</v>
      </c>
      <c r="G1417" s="4" t="s">
        <v>92</v>
      </c>
    </row>
    <row r="1418" spans="2:7" s="1" customFormat="1" ht="13.35" customHeight="1">
      <c r="B1418" s="4" t="s">
        <v>8074</v>
      </c>
      <c r="C1418" s="4" t="s">
        <v>8135</v>
      </c>
      <c r="D1418" s="5">
        <v>292</v>
      </c>
      <c r="E1418" s="6">
        <v>22.434999999999999</v>
      </c>
      <c r="F1418" s="7">
        <f t="shared" si="22"/>
        <v>6551.0199999999995</v>
      </c>
      <c r="G1418" s="4" t="s">
        <v>92</v>
      </c>
    </row>
    <row r="1419" spans="2:7" s="1" customFormat="1" ht="13.35" customHeight="1">
      <c r="B1419" s="4" t="s">
        <v>8074</v>
      </c>
      <c r="C1419" s="4" t="s">
        <v>8136</v>
      </c>
      <c r="D1419" s="5">
        <v>431</v>
      </c>
      <c r="E1419" s="6">
        <v>22.43</v>
      </c>
      <c r="F1419" s="7">
        <f t="shared" si="22"/>
        <v>9667.33</v>
      </c>
      <c r="G1419" s="4" t="s">
        <v>92</v>
      </c>
    </row>
    <row r="1420" spans="2:7" s="1" customFormat="1" ht="13.35" customHeight="1">
      <c r="B1420" s="4" t="s">
        <v>8074</v>
      </c>
      <c r="C1420" s="4" t="s">
        <v>8137</v>
      </c>
      <c r="D1420" s="5">
        <v>248</v>
      </c>
      <c r="E1420" s="6">
        <v>22.43</v>
      </c>
      <c r="F1420" s="7">
        <f t="shared" si="22"/>
        <v>5562.64</v>
      </c>
      <c r="G1420" s="4" t="s">
        <v>92</v>
      </c>
    </row>
    <row r="1421" spans="2:7" s="1" customFormat="1" ht="13.35" customHeight="1">
      <c r="B1421" s="4" t="s">
        <v>8074</v>
      </c>
      <c r="C1421" s="4" t="s">
        <v>8138</v>
      </c>
      <c r="D1421" s="5">
        <v>268</v>
      </c>
      <c r="E1421" s="6">
        <v>22.43</v>
      </c>
      <c r="F1421" s="7">
        <f t="shared" si="22"/>
        <v>6011.24</v>
      </c>
      <c r="G1421" s="4" t="s">
        <v>92</v>
      </c>
    </row>
    <row r="1422" spans="2:7" s="1" customFormat="1" ht="13.35" customHeight="1">
      <c r="B1422" s="4" t="s">
        <v>8074</v>
      </c>
      <c r="C1422" s="4" t="s">
        <v>8139</v>
      </c>
      <c r="D1422" s="5">
        <v>252</v>
      </c>
      <c r="E1422" s="6">
        <v>22.43</v>
      </c>
      <c r="F1422" s="7">
        <f t="shared" si="22"/>
        <v>5652.36</v>
      </c>
      <c r="G1422" s="4" t="s">
        <v>92</v>
      </c>
    </row>
    <row r="1423" spans="2:7" s="1" customFormat="1" ht="13.35" customHeight="1">
      <c r="B1423" s="4" t="s">
        <v>8074</v>
      </c>
      <c r="C1423" s="4" t="s">
        <v>8139</v>
      </c>
      <c r="D1423" s="5">
        <v>245</v>
      </c>
      <c r="E1423" s="6">
        <v>22.43</v>
      </c>
      <c r="F1423" s="7">
        <f t="shared" si="22"/>
        <v>5495.35</v>
      </c>
      <c r="G1423" s="4" t="s">
        <v>92</v>
      </c>
    </row>
    <row r="1424" spans="2:7" s="1" customFormat="1" ht="13.35" customHeight="1">
      <c r="B1424" s="4" t="s">
        <v>8074</v>
      </c>
      <c r="C1424" s="4" t="s">
        <v>8140</v>
      </c>
      <c r="D1424" s="5">
        <v>125</v>
      </c>
      <c r="E1424" s="6">
        <v>22.42</v>
      </c>
      <c r="F1424" s="7">
        <f t="shared" si="22"/>
        <v>2802.5</v>
      </c>
      <c r="G1424" s="4" t="s">
        <v>92</v>
      </c>
    </row>
    <row r="1425" spans="2:7" s="1" customFormat="1" ht="13.35" customHeight="1">
      <c r="B1425" s="4" t="s">
        <v>8074</v>
      </c>
      <c r="C1425" s="4" t="s">
        <v>8140</v>
      </c>
      <c r="D1425" s="5">
        <v>125</v>
      </c>
      <c r="E1425" s="6">
        <v>22.42</v>
      </c>
      <c r="F1425" s="7">
        <f t="shared" si="22"/>
        <v>2802.5</v>
      </c>
      <c r="G1425" s="4" t="s">
        <v>92</v>
      </c>
    </row>
    <row r="1426" spans="2:7" s="1" customFormat="1" ht="13.35" customHeight="1">
      <c r="B1426" s="4" t="s">
        <v>8074</v>
      </c>
      <c r="C1426" s="4" t="s">
        <v>8140</v>
      </c>
      <c r="D1426" s="5">
        <v>36</v>
      </c>
      <c r="E1426" s="6">
        <v>22.42</v>
      </c>
      <c r="F1426" s="7">
        <f t="shared" si="22"/>
        <v>807.12000000000012</v>
      </c>
      <c r="G1426" s="4" t="s">
        <v>92</v>
      </c>
    </row>
    <row r="1427" spans="2:7" s="1" customFormat="1" ht="13.35" customHeight="1">
      <c r="B1427" s="4" t="s">
        <v>8074</v>
      </c>
      <c r="C1427" s="4" t="s">
        <v>8141</v>
      </c>
      <c r="D1427" s="5">
        <v>236</v>
      </c>
      <c r="E1427" s="6">
        <v>22.42</v>
      </c>
      <c r="F1427" s="7">
        <f t="shared" si="22"/>
        <v>5291.1200000000008</v>
      </c>
      <c r="G1427" s="4" t="s">
        <v>92</v>
      </c>
    </row>
    <row r="1428" spans="2:7" s="1" customFormat="1" ht="13.35" customHeight="1">
      <c r="B1428" s="4" t="s">
        <v>8074</v>
      </c>
      <c r="C1428" s="4" t="s">
        <v>8142</v>
      </c>
      <c r="D1428" s="5">
        <v>212</v>
      </c>
      <c r="E1428" s="6">
        <v>22.42</v>
      </c>
      <c r="F1428" s="7">
        <f t="shared" si="22"/>
        <v>4753.04</v>
      </c>
      <c r="G1428" s="4" t="s">
        <v>92</v>
      </c>
    </row>
    <row r="1429" spans="2:7" s="1" customFormat="1" ht="13.35" customHeight="1">
      <c r="B1429" s="4" t="s">
        <v>8074</v>
      </c>
      <c r="C1429" s="4" t="s">
        <v>8143</v>
      </c>
      <c r="D1429" s="5">
        <v>601</v>
      </c>
      <c r="E1429" s="6">
        <v>22.434999999999999</v>
      </c>
      <c r="F1429" s="7">
        <f t="shared" si="22"/>
        <v>13483.434999999999</v>
      </c>
      <c r="G1429" s="4" t="s">
        <v>92</v>
      </c>
    </row>
    <row r="1430" spans="2:7" s="1" customFormat="1" ht="13.35" customHeight="1">
      <c r="B1430" s="4" t="s">
        <v>8074</v>
      </c>
      <c r="C1430" s="4" t="s">
        <v>8144</v>
      </c>
      <c r="D1430" s="5">
        <v>294</v>
      </c>
      <c r="E1430" s="6">
        <v>22.434999999999999</v>
      </c>
      <c r="F1430" s="7">
        <f t="shared" si="22"/>
        <v>6595.8899999999994</v>
      </c>
      <c r="G1430" s="4" t="s">
        <v>92</v>
      </c>
    </row>
    <row r="1431" spans="2:7" s="1" customFormat="1" ht="13.35" customHeight="1">
      <c r="B1431" s="4" t="s">
        <v>8074</v>
      </c>
      <c r="C1431" s="4" t="s">
        <v>8145</v>
      </c>
      <c r="D1431" s="5">
        <v>269</v>
      </c>
      <c r="E1431" s="6">
        <v>22.43</v>
      </c>
      <c r="F1431" s="7">
        <f t="shared" si="22"/>
        <v>6033.67</v>
      </c>
      <c r="G1431" s="4" t="s">
        <v>92</v>
      </c>
    </row>
    <row r="1432" spans="2:7" s="1" customFormat="1" ht="13.35" customHeight="1">
      <c r="B1432" s="4" t="s">
        <v>8074</v>
      </c>
      <c r="C1432" s="4" t="s">
        <v>8145</v>
      </c>
      <c r="D1432" s="5">
        <v>265</v>
      </c>
      <c r="E1432" s="6">
        <v>22.43</v>
      </c>
      <c r="F1432" s="7">
        <f t="shared" si="22"/>
        <v>5943.95</v>
      </c>
      <c r="G1432" s="4" t="s">
        <v>92</v>
      </c>
    </row>
    <row r="1433" spans="2:7" s="1" customFormat="1" ht="13.35" customHeight="1">
      <c r="B1433" s="4" t="s">
        <v>8074</v>
      </c>
      <c r="C1433" s="4" t="s">
        <v>8146</v>
      </c>
      <c r="D1433" s="5">
        <v>268</v>
      </c>
      <c r="E1433" s="6">
        <v>22.425000000000001</v>
      </c>
      <c r="F1433" s="7">
        <f t="shared" si="22"/>
        <v>6009.9000000000005</v>
      </c>
      <c r="G1433" s="4" t="s">
        <v>92</v>
      </c>
    </row>
    <row r="1434" spans="2:7" s="1" customFormat="1" ht="13.35" customHeight="1">
      <c r="B1434" s="4" t="s">
        <v>8074</v>
      </c>
      <c r="C1434" s="4" t="s">
        <v>8147</v>
      </c>
      <c r="D1434" s="5">
        <v>427</v>
      </c>
      <c r="E1434" s="6">
        <v>22.42</v>
      </c>
      <c r="F1434" s="7">
        <f t="shared" si="22"/>
        <v>9573.34</v>
      </c>
      <c r="G1434" s="4" t="s">
        <v>92</v>
      </c>
    </row>
    <row r="1435" spans="2:7" s="1" customFormat="1" ht="13.35" customHeight="1">
      <c r="B1435" s="4" t="s">
        <v>8074</v>
      </c>
      <c r="C1435" s="4" t="s">
        <v>8148</v>
      </c>
      <c r="D1435" s="5">
        <v>200</v>
      </c>
      <c r="E1435" s="6">
        <v>22.42</v>
      </c>
      <c r="F1435" s="7">
        <f t="shared" si="22"/>
        <v>4484</v>
      </c>
      <c r="G1435" s="4" t="s">
        <v>92</v>
      </c>
    </row>
    <row r="1436" spans="2:7" s="1" customFormat="1" ht="13.35" customHeight="1">
      <c r="B1436" s="4" t="s">
        <v>8074</v>
      </c>
      <c r="C1436" s="4" t="s">
        <v>8149</v>
      </c>
      <c r="D1436" s="5">
        <v>285</v>
      </c>
      <c r="E1436" s="6">
        <v>22.405000000000001</v>
      </c>
      <c r="F1436" s="7">
        <f t="shared" si="22"/>
        <v>6385.4250000000002</v>
      </c>
      <c r="G1436" s="4" t="s">
        <v>92</v>
      </c>
    </row>
    <row r="1437" spans="2:7" s="1" customFormat="1" ht="13.35" customHeight="1">
      <c r="B1437" s="4" t="s">
        <v>8074</v>
      </c>
      <c r="C1437" s="4" t="s">
        <v>8150</v>
      </c>
      <c r="D1437" s="5">
        <v>125</v>
      </c>
      <c r="E1437" s="6">
        <v>22.395</v>
      </c>
      <c r="F1437" s="7">
        <f t="shared" si="22"/>
        <v>2799.375</v>
      </c>
      <c r="G1437" s="4" t="s">
        <v>92</v>
      </c>
    </row>
    <row r="1438" spans="2:7" s="1" customFormat="1" ht="13.35" customHeight="1">
      <c r="B1438" s="4" t="s">
        <v>8074</v>
      </c>
      <c r="C1438" s="4" t="s">
        <v>8151</v>
      </c>
      <c r="D1438" s="5">
        <v>323</v>
      </c>
      <c r="E1438" s="6">
        <v>22.395</v>
      </c>
      <c r="F1438" s="7">
        <f t="shared" si="22"/>
        <v>7233.585</v>
      </c>
      <c r="G1438" s="4" t="s">
        <v>92</v>
      </c>
    </row>
    <row r="1439" spans="2:7" s="1" customFormat="1" ht="13.35" customHeight="1">
      <c r="B1439" s="4" t="s">
        <v>8074</v>
      </c>
      <c r="C1439" s="4" t="s">
        <v>8152</v>
      </c>
      <c r="D1439" s="5">
        <v>349</v>
      </c>
      <c r="E1439" s="6">
        <v>22.4</v>
      </c>
      <c r="F1439" s="7">
        <f t="shared" si="22"/>
        <v>7817.5999999999995</v>
      </c>
      <c r="G1439" s="4" t="s">
        <v>92</v>
      </c>
    </row>
    <row r="1440" spans="2:7" s="1" customFormat="1" ht="13.35" customHeight="1">
      <c r="B1440" s="4" t="s">
        <v>8074</v>
      </c>
      <c r="C1440" s="4" t="s">
        <v>8153</v>
      </c>
      <c r="D1440" s="5">
        <v>247</v>
      </c>
      <c r="E1440" s="6">
        <v>22.395</v>
      </c>
      <c r="F1440" s="7">
        <f t="shared" si="22"/>
        <v>5531.5649999999996</v>
      </c>
      <c r="G1440" s="4" t="s">
        <v>92</v>
      </c>
    </row>
    <row r="1441" spans="2:7" s="1" customFormat="1" ht="13.35" customHeight="1">
      <c r="B1441" s="4" t="s">
        <v>8074</v>
      </c>
      <c r="C1441" s="4" t="s">
        <v>8154</v>
      </c>
      <c r="D1441" s="5">
        <v>299</v>
      </c>
      <c r="E1441" s="6">
        <v>22.405000000000001</v>
      </c>
      <c r="F1441" s="7">
        <f t="shared" si="22"/>
        <v>6699.0950000000003</v>
      </c>
      <c r="G1441" s="4" t="s">
        <v>92</v>
      </c>
    </row>
    <row r="1442" spans="2:7" s="1" customFormat="1" ht="13.35" customHeight="1">
      <c r="B1442" s="4" t="s">
        <v>8074</v>
      </c>
      <c r="C1442" s="4" t="s">
        <v>8155</v>
      </c>
      <c r="D1442" s="5">
        <v>284</v>
      </c>
      <c r="E1442" s="6">
        <v>22.405000000000001</v>
      </c>
      <c r="F1442" s="7">
        <f t="shared" si="22"/>
        <v>6363.02</v>
      </c>
      <c r="G1442" s="4" t="s">
        <v>92</v>
      </c>
    </row>
    <row r="1443" spans="2:7" s="1" customFormat="1" ht="13.35" customHeight="1">
      <c r="B1443" s="4" t="s">
        <v>8074</v>
      </c>
      <c r="C1443" s="4" t="s">
        <v>8156</v>
      </c>
      <c r="D1443" s="5">
        <v>266</v>
      </c>
      <c r="E1443" s="6">
        <v>22.39</v>
      </c>
      <c r="F1443" s="7">
        <f t="shared" si="22"/>
        <v>5955.74</v>
      </c>
      <c r="G1443" s="4" t="s">
        <v>92</v>
      </c>
    </row>
    <row r="1444" spans="2:7" s="1" customFormat="1" ht="13.35" customHeight="1">
      <c r="B1444" s="4" t="s">
        <v>8074</v>
      </c>
      <c r="C1444" s="4" t="s">
        <v>8156</v>
      </c>
      <c r="D1444" s="5">
        <v>271</v>
      </c>
      <c r="E1444" s="6">
        <v>22.39</v>
      </c>
      <c r="F1444" s="7">
        <f t="shared" si="22"/>
        <v>6067.6900000000005</v>
      </c>
      <c r="G1444" s="4" t="s">
        <v>92</v>
      </c>
    </row>
    <row r="1445" spans="2:7" s="1" customFormat="1" ht="13.35" customHeight="1">
      <c r="B1445" s="4" t="s">
        <v>8074</v>
      </c>
      <c r="C1445" s="4" t="s">
        <v>8157</v>
      </c>
      <c r="D1445" s="5">
        <v>279</v>
      </c>
      <c r="E1445" s="6">
        <v>22.39</v>
      </c>
      <c r="F1445" s="7">
        <f t="shared" si="22"/>
        <v>6246.81</v>
      </c>
      <c r="G1445" s="4" t="s">
        <v>92</v>
      </c>
    </row>
    <row r="1446" spans="2:7" s="1" customFormat="1" ht="13.35" customHeight="1">
      <c r="B1446" s="4" t="s">
        <v>8074</v>
      </c>
      <c r="C1446" s="4" t="s">
        <v>8157</v>
      </c>
      <c r="D1446" s="5">
        <v>263</v>
      </c>
      <c r="E1446" s="6">
        <v>22.39</v>
      </c>
      <c r="F1446" s="7">
        <f t="shared" si="22"/>
        <v>5888.57</v>
      </c>
      <c r="G1446" s="4" t="s">
        <v>92</v>
      </c>
    </row>
    <row r="1447" spans="2:7" s="1" customFormat="1" ht="13.35" customHeight="1">
      <c r="B1447" s="4" t="s">
        <v>8074</v>
      </c>
      <c r="C1447" s="4" t="s">
        <v>8158</v>
      </c>
      <c r="D1447" s="5">
        <v>327</v>
      </c>
      <c r="E1447" s="6">
        <v>22.395</v>
      </c>
      <c r="F1447" s="7">
        <f t="shared" si="22"/>
        <v>7323.165</v>
      </c>
      <c r="G1447" s="4" t="s">
        <v>92</v>
      </c>
    </row>
    <row r="1448" spans="2:7" s="1" customFormat="1" ht="13.35" customHeight="1">
      <c r="B1448" s="4" t="s">
        <v>8074</v>
      </c>
      <c r="C1448" s="4" t="s">
        <v>8159</v>
      </c>
      <c r="D1448" s="5">
        <v>261</v>
      </c>
      <c r="E1448" s="6">
        <v>22.395</v>
      </c>
      <c r="F1448" s="7">
        <f t="shared" si="22"/>
        <v>5845.0950000000003</v>
      </c>
      <c r="G1448" s="4" t="s">
        <v>92</v>
      </c>
    </row>
    <row r="1449" spans="2:7" s="1" customFormat="1" ht="13.35" customHeight="1">
      <c r="B1449" s="4" t="s">
        <v>8074</v>
      </c>
      <c r="C1449" s="4" t="s">
        <v>8160</v>
      </c>
      <c r="D1449" s="5">
        <v>297</v>
      </c>
      <c r="E1449" s="6">
        <v>22.39</v>
      </c>
      <c r="F1449" s="7">
        <f t="shared" si="22"/>
        <v>6649.83</v>
      </c>
      <c r="G1449" s="4" t="s">
        <v>92</v>
      </c>
    </row>
    <row r="1450" spans="2:7" s="1" customFormat="1" ht="13.35" customHeight="1">
      <c r="B1450" s="4" t="s">
        <v>8074</v>
      </c>
      <c r="C1450" s="4" t="s">
        <v>8161</v>
      </c>
      <c r="D1450" s="5">
        <v>283</v>
      </c>
      <c r="E1450" s="6">
        <v>22.39</v>
      </c>
      <c r="F1450" s="7">
        <f t="shared" si="22"/>
        <v>6336.37</v>
      </c>
      <c r="G1450" s="4" t="s">
        <v>92</v>
      </c>
    </row>
    <row r="1451" spans="2:7" s="1" customFormat="1" ht="13.35" customHeight="1">
      <c r="B1451" s="4" t="s">
        <v>8074</v>
      </c>
      <c r="C1451" s="4" t="s">
        <v>8162</v>
      </c>
      <c r="D1451" s="5">
        <v>276</v>
      </c>
      <c r="E1451" s="6">
        <v>22.385000000000002</v>
      </c>
      <c r="F1451" s="7">
        <f t="shared" si="22"/>
        <v>6178.26</v>
      </c>
      <c r="G1451" s="4" t="s">
        <v>92</v>
      </c>
    </row>
    <row r="1452" spans="2:7" s="1" customFormat="1" ht="13.35" customHeight="1">
      <c r="B1452" s="4" t="s">
        <v>8074</v>
      </c>
      <c r="C1452" s="4" t="s">
        <v>8163</v>
      </c>
      <c r="D1452" s="5">
        <v>407</v>
      </c>
      <c r="E1452" s="6">
        <v>22.38</v>
      </c>
      <c r="F1452" s="7">
        <f t="shared" si="22"/>
        <v>9108.66</v>
      </c>
      <c r="G1452" s="4" t="s">
        <v>92</v>
      </c>
    </row>
    <row r="1453" spans="2:7" s="1" customFormat="1" ht="13.35" customHeight="1">
      <c r="B1453" s="4" t="s">
        <v>8074</v>
      </c>
      <c r="C1453" s="4" t="s">
        <v>8163</v>
      </c>
      <c r="D1453" s="5">
        <v>512</v>
      </c>
      <c r="E1453" s="6">
        <v>22.38</v>
      </c>
      <c r="F1453" s="7">
        <f t="shared" si="22"/>
        <v>11458.56</v>
      </c>
      <c r="G1453" s="4" t="s">
        <v>92</v>
      </c>
    </row>
    <row r="1454" spans="2:7" s="1" customFormat="1" ht="13.35" customHeight="1">
      <c r="B1454" s="4" t="s">
        <v>8074</v>
      </c>
      <c r="C1454" s="4" t="s">
        <v>8164</v>
      </c>
      <c r="D1454" s="5">
        <v>299</v>
      </c>
      <c r="E1454" s="6">
        <v>22.39</v>
      </c>
      <c r="F1454" s="7">
        <f t="shared" si="22"/>
        <v>6694.6100000000006</v>
      </c>
      <c r="G1454" s="4" t="s">
        <v>92</v>
      </c>
    </row>
    <row r="1455" spans="2:7" s="1" customFormat="1" ht="13.35" customHeight="1">
      <c r="B1455" s="4" t="s">
        <v>8074</v>
      </c>
      <c r="C1455" s="4" t="s">
        <v>8164</v>
      </c>
      <c r="D1455" s="5">
        <v>304</v>
      </c>
      <c r="E1455" s="6">
        <v>22.39</v>
      </c>
      <c r="F1455" s="7">
        <f t="shared" si="22"/>
        <v>6806.56</v>
      </c>
      <c r="G1455" s="4" t="s">
        <v>92</v>
      </c>
    </row>
    <row r="1456" spans="2:7" s="1" customFormat="1" ht="13.35" customHeight="1">
      <c r="B1456" s="4" t="s">
        <v>8074</v>
      </c>
      <c r="C1456" s="4" t="s">
        <v>8165</v>
      </c>
      <c r="D1456" s="5">
        <v>282</v>
      </c>
      <c r="E1456" s="6">
        <v>22.395</v>
      </c>
      <c r="F1456" s="7">
        <f t="shared" si="22"/>
        <v>6315.39</v>
      </c>
      <c r="G1456" s="4" t="s">
        <v>92</v>
      </c>
    </row>
    <row r="1457" spans="2:7" s="1" customFormat="1" ht="13.35" customHeight="1">
      <c r="B1457" s="4" t="s">
        <v>8074</v>
      </c>
      <c r="C1457" s="4" t="s">
        <v>8166</v>
      </c>
      <c r="D1457" s="5">
        <v>29</v>
      </c>
      <c r="E1457" s="6">
        <v>22.395</v>
      </c>
      <c r="F1457" s="7">
        <f t="shared" si="22"/>
        <v>649.45500000000004</v>
      </c>
      <c r="G1457" s="4" t="s">
        <v>92</v>
      </c>
    </row>
    <row r="1458" spans="2:7" s="1" customFormat="1" ht="13.35" customHeight="1">
      <c r="B1458" s="4" t="s">
        <v>8074</v>
      </c>
      <c r="C1458" s="4" t="s">
        <v>8166</v>
      </c>
      <c r="D1458" s="5">
        <v>92</v>
      </c>
      <c r="E1458" s="6">
        <v>22.395</v>
      </c>
      <c r="F1458" s="7">
        <f t="shared" si="22"/>
        <v>2060.34</v>
      </c>
      <c r="G1458" s="4" t="s">
        <v>92</v>
      </c>
    </row>
    <row r="1459" spans="2:7" s="1" customFormat="1" ht="13.35" customHeight="1">
      <c r="B1459" s="4" t="s">
        <v>8074</v>
      </c>
      <c r="C1459" s="4" t="s">
        <v>8167</v>
      </c>
      <c r="D1459" s="5">
        <v>174</v>
      </c>
      <c r="E1459" s="6">
        <v>22.395</v>
      </c>
      <c r="F1459" s="7">
        <f t="shared" si="22"/>
        <v>3896.73</v>
      </c>
      <c r="G1459" s="4" t="s">
        <v>92</v>
      </c>
    </row>
    <row r="1460" spans="2:7" s="1" customFormat="1" ht="13.35" customHeight="1">
      <c r="B1460" s="4" t="s">
        <v>8074</v>
      </c>
      <c r="C1460" s="4" t="s">
        <v>8168</v>
      </c>
      <c r="D1460" s="5">
        <v>233</v>
      </c>
      <c r="E1460" s="6">
        <v>22.38</v>
      </c>
      <c r="F1460" s="7">
        <f t="shared" ref="F1460:F1523" si="23">D1460*E1460</f>
        <v>5214.54</v>
      </c>
      <c r="G1460" s="4" t="s">
        <v>92</v>
      </c>
    </row>
    <row r="1461" spans="2:7" s="1" customFormat="1" ht="13.35" customHeight="1">
      <c r="B1461" s="4" t="s">
        <v>8074</v>
      </c>
      <c r="C1461" s="4" t="s">
        <v>8169</v>
      </c>
      <c r="D1461" s="5">
        <v>45</v>
      </c>
      <c r="E1461" s="6">
        <v>22.38</v>
      </c>
      <c r="F1461" s="7">
        <f t="shared" si="23"/>
        <v>1007.0999999999999</v>
      </c>
      <c r="G1461" s="4" t="s">
        <v>92</v>
      </c>
    </row>
    <row r="1462" spans="2:7" s="1" customFormat="1" ht="13.35" customHeight="1">
      <c r="B1462" s="4" t="s">
        <v>8074</v>
      </c>
      <c r="C1462" s="4" t="s">
        <v>8170</v>
      </c>
      <c r="D1462" s="5">
        <v>248</v>
      </c>
      <c r="E1462" s="6">
        <v>22.39</v>
      </c>
      <c r="F1462" s="7">
        <f t="shared" si="23"/>
        <v>5552.72</v>
      </c>
      <c r="G1462" s="4" t="s">
        <v>92</v>
      </c>
    </row>
    <row r="1463" spans="2:7" s="1" customFormat="1" ht="13.35" customHeight="1">
      <c r="B1463" s="4" t="s">
        <v>8074</v>
      </c>
      <c r="C1463" s="4" t="s">
        <v>8171</v>
      </c>
      <c r="D1463" s="5">
        <v>269</v>
      </c>
      <c r="E1463" s="6">
        <v>22.39</v>
      </c>
      <c r="F1463" s="7">
        <f t="shared" si="23"/>
        <v>6022.91</v>
      </c>
      <c r="G1463" s="4" t="s">
        <v>92</v>
      </c>
    </row>
    <row r="1464" spans="2:7" s="1" customFormat="1" ht="13.35" customHeight="1">
      <c r="B1464" s="4" t="s">
        <v>8074</v>
      </c>
      <c r="C1464" s="4" t="s">
        <v>8172</v>
      </c>
      <c r="D1464" s="5">
        <v>286</v>
      </c>
      <c r="E1464" s="6">
        <v>22.39</v>
      </c>
      <c r="F1464" s="7">
        <f t="shared" si="23"/>
        <v>6403.54</v>
      </c>
      <c r="G1464" s="4" t="s">
        <v>92</v>
      </c>
    </row>
    <row r="1465" spans="2:7" s="1" customFormat="1" ht="13.35" customHeight="1">
      <c r="B1465" s="4" t="s">
        <v>8074</v>
      </c>
      <c r="C1465" s="4" t="s">
        <v>8173</v>
      </c>
      <c r="D1465" s="5">
        <v>241</v>
      </c>
      <c r="E1465" s="6">
        <v>22.39</v>
      </c>
      <c r="F1465" s="7">
        <f t="shared" si="23"/>
        <v>5395.99</v>
      </c>
      <c r="G1465" s="4" t="s">
        <v>92</v>
      </c>
    </row>
    <row r="1466" spans="2:7" s="1" customFormat="1" ht="13.35" customHeight="1">
      <c r="B1466" s="4" t="s">
        <v>8074</v>
      </c>
      <c r="C1466" s="4" t="s">
        <v>8174</v>
      </c>
      <c r="D1466" s="5">
        <v>242</v>
      </c>
      <c r="E1466" s="6">
        <v>22.41</v>
      </c>
      <c r="F1466" s="7">
        <f t="shared" si="23"/>
        <v>5423.22</v>
      </c>
      <c r="G1466" s="4" t="s">
        <v>92</v>
      </c>
    </row>
    <row r="1467" spans="2:7" s="1" customFormat="1" ht="13.35" customHeight="1">
      <c r="B1467" s="4" t="s">
        <v>8074</v>
      </c>
      <c r="C1467" s="4" t="s">
        <v>8175</v>
      </c>
      <c r="D1467" s="5">
        <v>360</v>
      </c>
      <c r="E1467" s="6">
        <v>22.405000000000001</v>
      </c>
      <c r="F1467" s="7">
        <f t="shared" si="23"/>
        <v>8065.8</v>
      </c>
      <c r="G1467" s="4" t="s">
        <v>92</v>
      </c>
    </row>
    <row r="1468" spans="2:7" s="1" customFormat="1" ht="13.35" customHeight="1">
      <c r="B1468" s="4" t="s">
        <v>8074</v>
      </c>
      <c r="C1468" s="4" t="s">
        <v>8175</v>
      </c>
      <c r="D1468" s="5">
        <v>301</v>
      </c>
      <c r="E1468" s="6">
        <v>22.405000000000001</v>
      </c>
      <c r="F1468" s="7">
        <f t="shared" si="23"/>
        <v>6743.9050000000007</v>
      </c>
      <c r="G1468" s="4" t="s">
        <v>92</v>
      </c>
    </row>
    <row r="1469" spans="2:7" s="1" customFormat="1" ht="13.35" customHeight="1">
      <c r="B1469" s="4" t="s">
        <v>8074</v>
      </c>
      <c r="C1469" s="4" t="s">
        <v>8176</v>
      </c>
      <c r="D1469" s="5">
        <v>259</v>
      </c>
      <c r="E1469" s="6">
        <v>22.414999999999999</v>
      </c>
      <c r="F1469" s="7">
        <f t="shared" si="23"/>
        <v>5805.4849999999997</v>
      </c>
      <c r="G1469" s="4" t="s">
        <v>92</v>
      </c>
    </row>
    <row r="1470" spans="2:7" s="1" customFormat="1" ht="13.35" customHeight="1">
      <c r="B1470" s="4" t="s">
        <v>8074</v>
      </c>
      <c r="C1470" s="4" t="s">
        <v>8176</v>
      </c>
      <c r="D1470" s="5">
        <v>284</v>
      </c>
      <c r="E1470" s="6">
        <v>22.414999999999999</v>
      </c>
      <c r="F1470" s="7">
        <f t="shared" si="23"/>
        <v>6365.86</v>
      </c>
      <c r="G1470" s="4" t="s">
        <v>92</v>
      </c>
    </row>
    <row r="1471" spans="2:7" s="1" customFormat="1" ht="13.35" customHeight="1">
      <c r="B1471" s="4" t="s">
        <v>8074</v>
      </c>
      <c r="C1471" s="4" t="s">
        <v>8176</v>
      </c>
      <c r="D1471" s="5">
        <v>429</v>
      </c>
      <c r="E1471" s="6">
        <v>22.414999999999999</v>
      </c>
      <c r="F1471" s="7">
        <f t="shared" si="23"/>
        <v>9616.0349999999999</v>
      </c>
      <c r="G1471" s="4" t="s">
        <v>92</v>
      </c>
    </row>
    <row r="1472" spans="2:7" s="1" customFormat="1" ht="13.35" customHeight="1">
      <c r="B1472" s="4" t="s">
        <v>8074</v>
      </c>
      <c r="C1472" s="4" t="s">
        <v>8176</v>
      </c>
      <c r="D1472" s="5">
        <v>349</v>
      </c>
      <c r="E1472" s="6">
        <v>22.414999999999999</v>
      </c>
      <c r="F1472" s="7">
        <f t="shared" si="23"/>
        <v>7822.835</v>
      </c>
      <c r="G1472" s="4" t="s">
        <v>92</v>
      </c>
    </row>
    <row r="1473" spans="2:7" s="1" customFormat="1" ht="13.35" customHeight="1">
      <c r="B1473" s="4" t="s">
        <v>8074</v>
      </c>
      <c r="C1473" s="4" t="s">
        <v>8176</v>
      </c>
      <c r="D1473" s="5">
        <v>329</v>
      </c>
      <c r="E1473" s="6">
        <v>22.414999999999999</v>
      </c>
      <c r="F1473" s="7">
        <f t="shared" si="23"/>
        <v>7374.5349999999999</v>
      </c>
      <c r="G1473" s="4" t="s">
        <v>92</v>
      </c>
    </row>
    <row r="1474" spans="2:7" s="1" customFormat="1" ht="13.35" customHeight="1">
      <c r="B1474" s="4" t="s">
        <v>8074</v>
      </c>
      <c r="C1474" s="4" t="s">
        <v>8177</v>
      </c>
      <c r="D1474" s="5">
        <v>562</v>
      </c>
      <c r="E1474" s="6">
        <v>22.41</v>
      </c>
      <c r="F1474" s="7">
        <f t="shared" si="23"/>
        <v>12594.42</v>
      </c>
      <c r="G1474" s="4" t="s">
        <v>92</v>
      </c>
    </row>
    <row r="1475" spans="2:7" s="1" customFormat="1" ht="13.35" customHeight="1">
      <c r="B1475" s="4" t="s">
        <v>8074</v>
      </c>
      <c r="C1475" s="4" t="s">
        <v>8178</v>
      </c>
      <c r="D1475" s="5">
        <v>52</v>
      </c>
      <c r="E1475" s="6">
        <v>22.43</v>
      </c>
      <c r="F1475" s="7">
        <f t="shared" si="23"/>
        <v>1166.3599999999999</v>
      </c>
      <c r="G1475" s="4" t="s">
        <v>92</v>
      </c>
    </row>
    <row r="1476" spans="2:7" s="1" customFormat="1" ht="13.35" customHeight="1">
      <c r="B1476" s="4" t="s">
        <v>8074</v>
      </c>
      <c r="C1476" s="4" t="s">
        <v>8179</v>
      </c>
      <c r="D1476" s="5">
        <v>264</v>
      </c>
      <c r="E1476" s="6">
        <v>22.43</v>
      </c>
      <c r="F1476" s="7">
        <f t="shared" si="23"/>
        <v>5921.5199999999995</v>
      </c>
      <c r="G1476" s="4" t="s">
        <v>92</v>
      </c>
    </row>
    <row r="1477" spans="2:7" s="1" customFormat="1" ht="13.35" customHeight="1">
      <c r="B1477" s="4" t="s">
        <v>8074</v>
      </c>
      <c r="C1477" s="4" t="s">
        <v>8179</v>
      </c>
      <c r="D1477" s="5">
        <v>381</v>
      </c>
      <c r="E1477" s="6">
        <v>22.43</v>
      </c>
      <c r="F1477" s="7">
        <f t="shared" si="23"/>
        <v>8545.83</v>
      </c>
      <c r="G1477" s="4" t="s">
        <v>92</v>
      </c>
    </row>
    <row r="1478" spans="2:7" s="1" customFormat="1" ht="13.35" customHeight="1">
      <c r="B1478" s="4" t="s">
        <v>8074</v>
      </c>
      <c r="C1478" s="4" t="s">
        <v>8180</v>
      </c>
      <c r="D1478" s="5">
        <v>489</v>
      </c>
      <c r="E1478" s="6">
        <v>22.42</v>
      </c>
      <c r="F1478" s="7">
        <f t="shared" si="23"/>
        <v>10963.380000000001</v>
      </c>
      <c r="G1478" s="4" t="s">
        <v>92</v>
      </c>
    </row>
    <row r="1479" spans="2:7" s="1" customFormat="1" ht="13.35" customHeight="1">
      <c r="B1479" s="4" t="s">
        <v>8074</v>
      </c>
      <c r="C1479" s="4" t="s">
        <v>8181</v>
      </c>
      <c r="D1479" s="5">
        <v>395</v>
      </c>
      <c r="E1479" s="6">
        <v>22.425000000000001</v>
      </c>
      <c r="F1479" s="7">
        <f t="shared" si="23"/>
        <v>8857.875</v>
      </c>
      <c r="G1479" s="4" t="s">
        <v>92</v>
      </c>
    </row>
    <row r="1480" spans="2:7" s="1" customFormat="1" ht="13.35" customHeight="1">
      <c r="B1480" s="4" t="s">
        <v>8074</v>
      </c>
      <c r="C1480" s="4" t="s">
        <v>8181</v>
      </c>
      <c r="D1480" s="5">
        <v>250</v>
      </c>
      <c r="E1480" s="6">
        <v>22.425000000000001</v>
      </c>
      <c r="F1480" s="7">
        <f t="shared" si="23"/>
        <v>5606.25</v>
      </c>
      <c r="G1480" s="4" t="s">
        <v>92</v>
      </c>
    </row>
    <row r="1481" spans="2:7" s="1" customFormat="1" ht="13.35" customHeight="1">
      <c r="B1481" s="4" t="s">
        <v>8074</v>
      </c>
      <c r="C1481" s="4" t="s">
        <v>8182</v>
      </c>
      <c r="D1481" s="5">
        <v>241</v>
      </c>
      <c r="E1481" s="6">
        <v>22.425000000000001</v>
      </c>
      <c r="F1481" s="7">
        <f t="shared" si="23"/>
        <v>5404.4250000000002</v>
      </c>
      <c r="G1481" s="4" t="s">
        <v>92</v>
      </c>
    </row>
    <row r="1482" spans="2:7" s="1" customFormat="1" ht="13.35" customHeight="1">
      <c r="B1482" s="4" t="s">
        <v>8074</v>
      </c>
      <c r="C1482" s="4" t="s">
        <v>8183</v>
      </c>
      <c r="D1482" s="5">
        <v>284</v>
      </c>
      <c r="E1482" s="6">
        <v>22.425000000000001</v>
      </c>
      <c r="F1482" s="7">
        <f t="shared" si="23"/>
        <v>6368.7</v>
      </c>
      <c r="G1482" s="4" t="s">
        <v>92</v>
      </c>
    </row>
    <row r="1483" spans="2:7" s="1" customFormat="1" ht="13.35" customHeight="1">
      <c r="B1483" s="4" t="s">
        <v>8074</v>
      </c>
      <c r="C1483" s="4" t="s">
        <v>8183</v>
      </c>
      <c r="D1483" s="5">
        <v>264</v>
      </c>
      <c r="E1483" s="6">
        <v>22.425000000000001</v>
      </c>
      <c r="F1483" s="7">
        <f t="shared" si="23"/>
        <v>5920.2</v>
      </c>
      <c r="G1483" s="4" t="s">
        <v>92</v>
      </c>
    </row>
    <row r="1484" spans="2:7" s="1" customFormat="1" ht="13.35" customHeight="1">
      <c r="B1484" s="4" t="s">
        <v>8074</v>
      </c>
      <c r="C1484" s="4" t="s">
        <v>8184</v>
      </c>
      <c r="D1484" s="5">
        <v>344</v>
      </c>
      <c r="E1484" s="6">
        <v>22.42</v>
      </c>
      <c r="F1484" s="7">
        <f t="shared" si="23"/>
        <v>7712.4800000000005</v>
      </c>
      <c r="G1484" s="4" t="s">
        <v>92</v>
      </c>
    </row>
    <row r="1485" spans="2:7" s="1" customFormat="1" ht="13.35" customHeight="1">
      <c r="B1485" s="4" t="s">
        <v>8074</v>
      </c>
      <c r="C1485" s="4" t="s">
        <v>8185</v>
      </c>
      <c r="D1485" s="5">
        <v>283</v>
      </c>
      <c r="E1485" s="6">
        <v>22.41</v>
      </c>
      <c r="F1485" s="7">
        <f t="shared" si="23"/>
        <v>6342.03</v>
      </c>
      <c r="G1485" s="4" t="s">
        <v>92</v>
      </c>
    </row>
    <row r="1486" spans="2:7" s="1" customFormat="1" ht="13.35" customHeight="1">
      <c r="B1486" s="4" t="s">
        <v>8074</v>
      </c>
      <c r="C1486" s="4" t="s">
        <v>8185</v>
      </c>
      <c r="D1486" s="5">
        <v>54</v>
      </c>
      <c r="E1486" s="6">
        <v>22.41</v>
      </c>
      <c r="F1486" s="7">
        <f t="shared" si="23"/>
        <v>1210.1400000000001</v>
      </c>
      <c r="G1486" s="4" t="s">
        <v>92</v>
      </c>
    </row>
    <row r="1487" spans="2:7" s="1" customFormat="1" ht="13.35" customHeight="1">
      <c r="B1487" s="4" t="s">
        <v>8074</v>
      </c>
      <c r="C1487" s="4" t="s">
        <v>8186</v>
      </c>
      <c r="D1487" s="5">
        <v>125</v>
      </c>
      <c r="E1487" s="6">
        <v>22.41</v>
      </c>
      <c r="F1487" s="7">
        <f t="shared" si="23"/>
        <v>2801.25</v>
      </c>
      <c r="G1487" s="4" t="s">
        <v>92</v>
      </c>
    </row>
    <row r="1488" spans="2:7" s="1" customFormat="1" ht="13.35" customHeight="1">
      <c r="B1488" s="4" t="s">
        <v>8074</v>
      </c>
      <c r="C1488" s="4" t="s">
        <v>8186</v>
      </c>
      <c r="D1488" s="5">
        <v>125</v>
      </c>
      <c r="E1488" s="6">
        <v>22.41</v>
      </c>
      <c r="F1488" s="7">
        <f t="shared" si="23"/>
        <v>2801.25</v>
      </c>
      <c r="G1488" s="4" t="s">
        <v>92</v>
      </c>
    </row>
    <row r="1489" spans="2:7" s="1" customFormat="1" ht="13.35" customHeight="1">
      <c r="B1489" s="4" t="s">
        <v>8074</v>
      </c>
      <c r="C1489" s="4" t="s">
        <v>8187</v>
      </c>
      <c r="D1489" s="5">
        <v>38</v>
      </c>
      <c r="E1489" s="6">
        <v>22.41</v>
      </c>
      <c r="F1489" s="7">
        <f t="shared" si="23"/>
        <v>851.58</v>
      </c>
      <c r="G1489" s="4" t="s">
        <v>92</v>
      </c>
    </row>
    <row r="1490" spans="2:7" s="1" customFormat="1" ht="13.35" customHeight="1">
      <c r="B1490" s="4" t="s">
        <v>8074</v>
      </c>
      <c r="C1490" s="4" t="s">
        <v>8187</v>
      </c>
      <c r="D1490" s="5">
        <v>62</v>
      </c>
      <c r="E1490" s="6">
        <v>22.41</v>
      </c>
      <c r="F1490" s="7">
        <f t="shared" si="23"/>
        <v>1389.42</v>
      </c>
      <c r="G1490" s="4" t="s">
        <v>92</v>
      </c>
    </row>
    <row r="1491" spans="2:7" s="1" customFormat="1" ht="13.35" customHeight="1">
      <c r="B1491" s="4" t="s">
        <v>8074</v>
      </c>
      <c r="C1491" s="4" t="s">
        <v>8188</v>
      </c>
      <c r="D1491" s="5">
        <v>75</v>
      </c>
      <c r="E1491" s="6">
        <v>22.41</v>
      </c>
      <c r="F1491" s="7">
        <f t="shared" si="23"/>
        <v>1680.75</v>
      </c>
      <c r="G1491" s="4" t="s">
        <v>92</v>
      </c>
    </row>
    <row r="1492" spans="2:7" s="1" customFormat="1" ht="13.35" customHeight="1">
      <c r="B1492" s="4" t="s">
        <v>8074</v>
      </c>
      <c r="C1492" s="4" t="s">
        <v>8189</v>
      </c>
      <c r="D1492" s="5">
        <v>145</v>
      </c>
      <c r="E1492" s="6">
        <v>22.41</v>
      </c>
      <c r="F1492" s="7">
        <f t="shared" si="23"/>
        <v>3249.45</v>
      </c>
      <c r="G1492" s="4" t="s">
        <v>92</v>
      </c>
    </row>
    <row r="1493" spans="2:7" s="1" customFormat="1" ht="13.35" customHeight="1">
      <c r="B1493" s="4" t="s">
        <v>8074</v>
      </c>
      <c r="C1493" s="4" t="s">
        <v>8190</v>
      </c>
      <c r="D1493" s="5">
        <v>285</v>
      </c>
      <c r="E1493" s="6">
        <v>22.405000000000001</v>
      </c>
      <c r="F1493" s="7">
        <f t="shared" si="23"/>
        <v>6385.4250000000002</v>
      </c>
      <c r="G1493" s="4" t="s">
        <v>92</v>
      </c>
    </row>
    <row r="1494" spans="2:7" s="1" customFormat="1" ht="13.35" customHeight="1">
      <c r="B1494" s="4" t="s">
        <v>8074</v>
      </c>
      <c r="C1494" s="4" t="s">
        <v>8191</v>
      </c>
      <c r="D1494" s="5">
        <v>433</v>
      </c>
      <c r="E1494" s="6">
        <v>22.4</v>
      </c>
      <c r="F1494" s="7">
        <f t="shared" si="23"/>
        <v>9699.1999999999989</v>
      </c>
      <c r="G1494" s="4" t="s">
        <v>92</v>
      </c>
    </row>
    <row r="1495" spans="2:7" s="1" customFormat="1" ht="13.35" customHeight="1">
      <c r="B1495" s="4" t="s">
        <v>8074</v>
      </c>
      <c r="C1495" s="4" t="s">
        <v>8191</v>
      </c>
      <c r="D1495" s="5">
        <v>530</v>
      </c>
      <c r="E1495" s="6">
        <v>22.4</v>
      </c>
      <c r="F1495" s="7">
        <f t="shared" si="23"/>
        <v>11872</v>
      </c>
      <c r="G1495" s="4" t="s">
        <v>92</v>
      </c>
    </row>
    <row r="1496" spans="2:7" s="1" customFormat="1" ht="13.35" customHeight="1">
      <c r="B1496" s="4" t="s">
        <v>8074</v>
      </c>
      <c r="C1496" s="4" t="s">
        <v>8192</v>
      </c>
      <c r="D1496" s="5">
        <v>363</v>
      </c>
      <c r="E1496" s="6">
        <v>22.405000000000001</v>
      </c>
      <c r="F1496" s="7">
        <f t="shared" si="23"/>
        <v>8133.0150000000003</v>
      </c>
      <c r="G1496" s="4" t="s">
        <v>92</v>
      </c>
    </row>
    <row r="1497" spans="2:7" s="1" customFormat="1" ht="13.35" customHeight="1">
      <c r="B1497" s="4" t="s">
        <v>8074</v>
      </c>
      <c r="C1497" s="4" t="s">
        <v>8193</v>
      </c>
      <c r="D1497" s="5">
        <v>474</v>
      </c>
      <c r="E1497" s="6">
        <v>22.385000000000002</v>
      </c>
      <c r="F1497" s="7">
        <f t="shared" si="23"/>
        <v>10610.490000000002</v>
      </c>
      <c r="G1497" s="4" t="s">
        <v>92</v>
      </c>
    </row>
    <row r="1498" spans="2:7" s="1" customFormat="1" ht="13.35" customHeight="1">
      <c r="B1498" s="4" t="s">
        <v>8074</v>
      </c>
      <c r="C1498" s="4" t="s">
        <v>8194</v>
      </c>
      <c r="D1498" s="5">
        <v>279</v>
      </c>
      <c r="E1498" s="6">
        <v>22.385000000000002</v>
      </c>
      <c r="F1498" s="7">
        <f t="shared" si="23"/>
        <v>6245.4150000000009</v>
      </c>
      <c r="G1498" s="4" t="s">
        <v>92</v>
      </c>
    </row>
    <row r="1499" spans="2:7" s="1" customFormat="1" ht="13.35" customHeight="1">
      <c r="B1499" s="4" t="s">
        <v>8074</v>
      </c>
      <c r="C1499" s="4" t="s">
        <v>8195</v>
      </c>
      <c r="D1499" s="5">
        <v>275</v>
      </c>
      <c r="E1499" s="6">
        <v>22.38</v>
      </c>
      <c r="F1499" s="7">
        <f t="shared" si="23"/>
        <v>6154.5</v>
      </c>
      <c r="G1499" s="4" t="s">
        <v>92</v>
      </c>
    </row>
    <row r="1500" spans="2:7" s="1" customFormat="1" ht="13.35" customHeight="1">
      <c r="B1500" s="4" t="s">
        <v>8074</v>
      </c>
      <c r="C1500" s="4" t="s">
        <v>8195</v>
      </c>
      <c r="D1500" s="5">
        <v>352</v>
      </c>
      <c r="E1500" s="6">
        <v>22.38</v>
      </c>
      <c r="F1500" s="7">
        <f t="shared" si="23"/>
        <v>7877.7599999999993</v>
      </c>
      <c r="G1500" s="4" t="s">
        <v>92</v>
      </c>
    </row>
    <row r="1501" spans="2:7" s="1" customFormat="1" ht="13.35" customHeight="1">
      <c r="B1501" s="4" t="s">
        <v>8074</v>
      </c>
      <c r="C1501" s="4" t="s">
        <v>8196</v>
      </c>
      <c r="D1501" s="5">
        <v>287</v>
      </c>
      <c r="E1501" s="6">
        <v>22.38</v>
      </c>
      <c r="F1501" s="7">
        <f t="shared" si="23"/>
        <v>6423.0599999999995</v>
      </c>
      <c r="G1501" s="4" t="s">
        <v>92</v>
      </c>
    </row>
    <row r="1502" spans="2:7" s="1" customFormat="1" ht="13.35" customHeight="1">
      <c r="B1502" s="4" t="s">
        <v>8074</v>
      </c>
      <c r="C1502" s="4" t="s">
        <v>8197</v>
      </c>
      <c r="D1502" s="5">
        <v>808</v>
      </c>
      <c r="E1502" s="6">
        <v>22.39</v>
      </c>
      <c r="F1502" s="7">
        <f t="shared" si="23"/>
        <v>18091.12</v>
      </c>
      <c r="G1502" s="4" t="s">
        <v>92</v>
      </c>
    </row>
    <row r="1503" spans="2:7" s="1" customFormat="1" ht="13.35" customHeight="1">
      <c r="B1503" s="4" t="s">
        <v>8074</v>
      </c>
      <c r="C1503" s="4" t="s">
        <v>8197</v>
      </c>
      <c r="D1503" s="5">
        <v>177</v>
      </c>
      <c r="E1503" s="6">
        <v>22.39</v>
      </c>
      <c r="F1503" s="7">
        <f t="shared" si="23"/>
        <v>3963.03</v>
      </c>
      <c r="G1503" s="4" t="s">
        <v>92</v>
      </c>
    </row>
    <row r="1504" spans="2:7" s="1" customFormat="1" ht="13.35" customHeight="1">
      <c r="B1504" s="4" t="s">
        <v>8074</v>
      </c>
      <c r="C1504" s="4" t="s">
        <v>8198</v>
      </c>
      <c r="D1504" s="5">
        <v>480</v>
      </c>
      <c r="E1504" s="6">
        <v>22.39</v>
      </c>
      <c r="F1504" s="7">
        <f t="shared" si="23"/>
        <v>10747.2</v>
      </c>
      <c r="G1504" s="4" t="s">
        <v>92</v>
      </c>
    </row>
    <row r="1505" spans="2:7" s="1" customFormat="1" ht="13.35" customHeight="1">
      <c r="B1505" s="4" t="s">
        <v>8074</v>
      </c>
      <c r="C1505" s="4" t="s">
        <v>8198</v>
      </c>
      <c r="D1505" s="5">
        <v>364</v>
      </c>
      <c r="E1505" s="6">
        <v>22.39</v>
      </c>
      <c r="F1505" s="7">
        <f t="shared" si="23"/>
        <v>8149.96</v>
      </c>
      <c r="G1505" s="4" t="s">
        <v>92</v>
      </c>
    </row>
    <row r="1506" spans="2:7" s="1" customFormat="1" ht="13.35" customHeight="1">
      <c r="B1506" s="4" t="s">
        <v>8074</v>
      </c>
      <c r="C1506" s="4" t="s">
        <v>8199</v>
      </c>
      <c r="D1506" s="5">
        <v>503</v>
      </c>
      <c r="E1506" s="6">
        <v>22.39</v>
      </c>
      <c r="F1506" s="7">
        <f t="shared" si="23"/>
        <v>11262.17</v>
      </c>
      <c r="G1506" s="4" t="s">
        <v>92</v>
      </c>
    </row>
    <row r="1507" spans="2:7" s="1" customFormat="1" ht="13.35" customHeight="1">
      <c r="B1507" s="4" t="s">
        <v>8074</v>
      </c>
      <c r="C1507" s="4" t="s">
        <v>8200</v>
      </c>
      <c r="D1507" s="5">
        <v>324</v>
      </c>
      <c r="E1507" s="6">
        <v>22.39</v>
      </c>
      <c r="F1507" s="7">
        <f t="shared" si="23"/>
        <v>7254.3600000000006</v>
      </c>
      <c r="G1507" s="4" t="s">
        <v>92</v>
      </c>
    </row>
    <row r="1508" spans="2:7" s="1" customFormat="1" ht="13.35" customHeight="1">
      <c r="B1508" s="4" t="s">
        <v>8074</v>
      </c>
      <c r="C1508" s="4" t="s">
        <v>8200</v>
      </c>
      <c r="D1508" s="5">
        <v>92</v>
      </c>
      <c r="E1508" s="6">
        <v>22.39</v>
      </c>
      <c r="F1508" s="7">
        <f t="shared" si="23"/>
        <v>2059.88</v>
      </c>
      <c r="G1508" s="4" t="s">
        <v>92</v>
      </c>
    </row>
    <row r="1509" spans="2:7" s="1" customFormat="1" ht="13.35" customHeight="1">
      <c r="B1509" s="4" t="s">
        <v>8074</v>
      </c>
      <c r="C1509" s="4" t="s">
        <v>8201</v>
      </c>
      <c r="D1509" s="5">
        <v>354</v>
      </c>
      <c r="E1509" s="6">
        <v>22.395</v>
      </c>
      <c r="F1509" s="7">
        <f t="shared" si="23"/>
        <v>7927.83</v>
      </c>
      <c r="G1509" s="4" t="s">
        <v>92</v>
      </c>
    </row>
    <row r="1510" spans="2:7" s="1" customFormat="1" ht="13.35" customHeight="1">
      <c r="B1510" s="4" t="s">
        <v>8074</v>
      </c>
      <c r="C1510" s="4" t="s">
        <v>8202</v>
      </c>
      <c r="D1510" s="5">
        <v>277</v>
      </c>
      <c r="E1510" s="6">
        <v>22.405000000000001</v>
      </c>
      <c r="F1510" s="7">
        <f t="shared" si="23"/>
        <v>6206.1850000000004</v>
      </c>
      <c r="G1510" s="4" t="s">
        <v>92</v>
      </c>
    </row>
    <row r="1511" spans="2:7" s="1" customFormat="1" ht="13.35" customHeight="1">
      <c r="B1511" s="4" t="s">
        <v>8074</v>
      </c>
      <c r="C1511" s="4" t="s">
        <v>8203</v>
      </c>
      <c r="D1511" s="5">
        <v>305</v>
      </c>
      <c r="E1511" s="6">
        <v>22.4</v>
      </c>
      <c r="F1511" s="7">
        <f t="shared" si="23"/>
        <v>6832</v>
      </c>
      <c r="G1511" s="4" t="s">
        <v>92</v>
      </c>
    </row>
    <row r="1512" spans="2:7" s="1" customFormat="1" ht="13.35" customHeight="1">
      <c r="B1512" s="4" t="s">
        <v>8074</v>
      </c>
      <c r="C1512" s="4" t="s">
        <v>8204</v>
      </c>
      <c r="D1512" s="5">
        <v>635</v>
      </c>
      <c r="E1512" s="6">
        <v>22.41</v>
      </c>
      <c r="F1512" s="7">
        <f t="shared" si="23"/>
        <v>14230.35</v>
      </c>
      <c r="G1512" s="4" t="s">
        <v>92</v>
      </c>
    </row>
    <row r="1513" spans="2:7" s="1" customFormat="1" ht="13.35" customHeight="1">
      <c r="B1513" s="4" t="s">
        <v>8074</v>
      </c>
      <c r="C1513" s="4" t="s">
        <v>8205</v>
      </c>
      <c r="D1513" s="5">
        <v>177</v>
      </c>
      <c r="E1513" s="6">
        <v>22.41</v>
      </c>
      <c r="F1513" s="7">
        <f t="shared" si="23"/>
        <v>3966.57</v>
      </c>
      <c r="G1513" s="4" t="s">
        <v>92</v>
      </c>
    </row>
    <row r="1514" spans="2:7" s="1" customFormat="1" ht="13.35" customHeight="1">
      <c r="B1514" s="4" t="s">
        <v>8074</v>
      </c>
      <c r="C1514" s="4" t="s">
        <v>8206</v>
      </c>
      <c r="D1514" s="5">
        <v>146</v>
      </c>
      <c r="E1514" s="6">
        <v>22.41</v>
      </c>
      <c r="F1514" s="7">
        <f t="shared" si="23"/>
        <v>3271.86</v>
      </c>
      <c r="G1514" s="4" t="s">
        <v>92</v>
      </c>
    </row>
    <row r="1515" spans="2:7" s="1" customFormat="1" ht="13.35" customHeight="1">
      <c r="B1515" s="4" t="s">
        <v>8074</v>
      </c>
      <c r="C1515" s="4" t="s">
        <v>8207</v>
      </c>
      <c r="D1515" s="5">
        <v>290</v>
      </c>
      <c r="E1515" s="6">
        <v>22.41</v>
      </c>
      <c r="F1515" s="7">
        <f t="shared" si="23"/>
        <v>6498.9</v>
      </c>
      <c r="G1515" s="4" t="s">
        <v>92</v>
      </c>
    </row>
    <row r="1516" spans="2:7" s="1" customFormat="1" ht="13.35" customHeight="1">
      <c r="B1516" s="4" t="s">
        <v>8074</v>
      </c>
      <c r="C1516" s="4" t="s">
        <v>8207</v>
      </c>
      <c r="D1516" s="5">
        <v>338</v>
      </c>
      <c r="E1516" s="6">
        <v>22.41</v>
      </c>
      <c r="F1516" s="7">
        <f t="shared" si="23"/>
        <v>7574.58</v>
      </c>
      <c r="G1516" s="4" t="s">
        <v>92</v>
      </c>
    </row>
    <row r="1517" spans="2:7" s="1" customFormat="1" ht="13.35" customHeight="1">
      <c r="B1517" s="4" t="s">
        <v>8074</v>
      </c>
      <c r="C1517" s="4" t="s">
        <v>8207</v>
      </c>
      <c r="D1517" s="5">
        <v>254</v>
      </c>
      <c r="E1517" s="6">
        <v>22.41</v>
      </c>
      <c r="F1517" s="7">
        <f t="shared" si="23"/>
        <v>5692.14</v>
      </c>
      <c r="G1517" s="4" t="s">
        <v>92</v>
      </c>
    </row>
    <row r="1518" spans="2:7" s="1" customFormat="1" ht="13.35" customHeight="1">
      <c r="B1518" s="4" t="s">
        <v>8074</v>
      </c>
      <c r="C1518" s="4" t="s">
        <v>8207</v>
      </c>
      <c r="D1518" s="5">
        <v>458</v>
      </c>
      <c r="E1518" s="6">
        <v>22.41</v>
      </c>
      <c r="F1518" s="7">
        <f t="shared" si="23"/>
        <v>10263.780000000001</v>
      </c>
      <c r="G1518" s="4" t="s">
        <v>92</v>
      </c>
    </row>
    <row r="1519" spans="2:7" s="1" customFormat="1" ht="13.35" customHeight="1">
      <c r="B1519" s="4" t="s">
        <v>8074</v>
      </c>
      <c r="C1519" s="4" t="s">
        <v>8208</v>
      </c>
      <c r="D1519" s="5">
        <v>135</v>
      </c>
      <c r="E1519" s="6">
        <v>22.41</v>
      </c>
      <c r="F1519" s="7">
        <f t="shared" si="23"/>
        <v>3025.35</v>
      </c>
      <c r="G1519" s="4" t="s">
        <v>92</v>
      </c>
    </row>
    <row r="1520" spans="2:7" s="1" customFormat="1" ht="13.35" customHeight="1">
      <c r="B1520" s="4" t="s">
        <v>8074</v>
      </c>
      <c r="C1520" s="4" t="s">
        <v>8209</v>
      </c>
      <c r="D1520" s="5">
        <v>329</v>
      </c>
      <c r="E1520" s="6">
        <v>22.414999999999999</v>
      </c>
      <c r="F1520" s="7">
        <f t="shared" si="23"/>
        <v>7374.5349999999999</v>
      </c>
      <c r="G1520" s="4" t="s">
        <v>92</v>
      </c>
    </row>
    <row r="1521" spans="2:7" s="1" customFormat="1" ht="13.35" customHeight="1">
      <c r="B1521" s="4" t="s">
        <v>8074</v>
      </c>
      <c r="C1521" s="4" t="s">
        <v>8210</v>
      </c>
      <c r="D1521" s="5">
        <v>269</v>
      </c>
      <c r="E1521" s="6">
        <v>22.414999999999999</v>
      </c>
      <c r="F1521" s="7">
        <f t="shared" si="23"/>
        <v>6029.6350000000002</v>
      </c>
      <c r="G1521" s="4" t="s">
        <v>92</v>
      </c>
    </row>
    <row r="1522" spans="2:7" s="1" customFormat="1" ht="13.35" customHeight="1">
      <c r="B1522" s="4" t="s">
        <v>8074</v>
      </c>
      <c r="C1522" s="4" t="s">
        <v>8211</v>
      </c>
      <c r="D1522" s="5">
        <v>498</v>
      </c>
      <c r="E1522" s="6">
        <v>22.425000000000001</v>
      </c>
      <c r="F1522" s="7">
        <f t="shared" si="23"/>
        <v>11167.65</v>
      </c>
      <c r="G1522" s="4" t="s">
        <v>92</v>
      </c>
    </row>
    <row r="1523" spans="2:7" s="1" customFormat="1" ht="13.35" customHeight="1">
      <c r="B1523" s="4" t="s">
        <v>8074</v>
      </c>
      <c r="C1523" s="4" t="s">
        <v>8211</v>
      </c>
      <c r="D1523" s="5">
        <v>464</v>
      </c>
      <c r="E1523" s="6">
        <v>22.425000000000001</v>
      </c>
      <c r="F1523" s="7">
        <f t="shared" si="23"/>
        <v>10405.200000000001</v>
      </c>
      <c r="G1523" s="4" t="s">
        <v>92</v>
      </c>
    </row>
    <row r="1524" spans="2:7" s="1" customFormat="1" ht="13.35" customHeight="1">
      <c r="B1524" s="4" t="s">
        <v>8074</v>
      </c>
      <c r="C1524" s="4" t="s">
        <v>8212</v>
      </c>
      <c r="D1524" s="5">
        <v>382</v>
      </c>
      <c r="E1524" s="6">
        <v>22.43</v>
      </c>
      <c r="F1524" s="7">
        <f t="shared" ref="F1524:F1587" si="24">D1524*E1524</f>
        <v>8568.26</v>
      </c>
      <c r="G1524" s="4" t="s">
        <v>92</v>
      </c>
    </row>
    <row r="1525" spans="2:7" s="1" customFormat="1" ht="13.35" customHeight="1">
      <c r="B1525" s="4" t="s">
        <v>8074</v>
      </c>
      <c r="C1525" s="4" t="s">
        <v>8213</v>
      </c>
      <c r="D1525" s="5">
        <v>344</v>
      </c>
      <c r="E1525" s="6">
        <v>22.43</v>
      </c>
      <c r="F1525" s="7">
        <f t="shared" si="24"/>
        <v>7715.92</v>
      </c>
      <c r="G1525" s="4" t="s">
        <v>92</v>
      </c>
    </row>
    <row r="1526" spans="2:7" s="1" customFormat="1" ht="13.35" customHeight="1">
      <c r="B1526" s="4" t="s">
        <v>8074</v>
      </c>
      <c r="C1526" s="4" t="s">
        <v>8213</v>
      </c>
      <c r="D1526" s="5">
        <v>293</v>
      </c>
      <c r="E1526" s="6">
        <v>22.43</v>
      </c>
      <c r="F1526" s="7">
        <f t="shared" si="24"/>
        <v>6571.99</v>
      </c>
      <c r="G1526" s="4" t="s">
        <v>92</v>
      </c>
    </row>
    <row r="1527" spans="2:7" s="1" customFormat="1" ht="13.35" customHeight="1">
      <c r="B1527" s="4" t="s">
        <v>8074</v>
      </c>
      <c r="C1527" s="4" t="s">
        <v>8214</v>
      </c>
      <c r="D1527" s="5">
        <v>315</v>
      </c>
      <c r="E1527" s="6">
        <v>22.425000000000001</v>
      </c>
      <c r="F1527" s="7">
        <f t="shared" si="24"/>
        <v>7063.875</v>
      </c>
      <c r="G1527" s="4" t="s">
        <v>92</v>
      </c>
    </row>
    <row r="1528" spans="2:7" s="1" customFormat="1" ht="13.35" customHeight="1">
      <c r="B1528" s="4" t="s">
        <v>8074</v>
      </c>
      <c r="C1528" s="4" t="s">
        <v>8215</v>
      </c>
      <c r="D1528" s="5">
        <v>607</v>
      </c>
      <c r="E1528" s="6">
        <v>22.434999999999999</v>
      </c>
      <c r="F1528" s="7">
        <f t="shared" si="24"/>
        <v>13618.045</v>
      </c>
      <c r="G1528" s="4" t="s">
        <v>92</v>
      </c>
    </row>
    <row r="1529" spans="2:7" s="1" customFormat="1" ht="13.35" customHeight="1">
      <c r="B1529" s="4" t="s">
        <v>8074</v>
      </c>
      <c r="C1529" s="4" t="s">
        <v>8216</v>
      </c>
      <c r="D1529" s="5">
        <v>267</v>
      </c>
      <c r="E1529" s="6">
        <v>22.434999999999999</v>
      </c>
      <c r="F1529" s="7">
        <f t="shared" si="24"/>
        <v>5990.1449999999995</v>
      </c>
      <c r="G1529" s="4" t="s">
        <v>92</v>
      </c>
    </row>
    <row r="1530" spans="2:7" s="1" customFormat="1" ht="13.35" customHeight="1">
      <c r="B1530" s="4" t="s">
        <v>8074</v>
      </c>
      <c r="C1530" s="4" t="s">
        <v>8217</v>
      </c>
      <c r="D1530" s="5">
        <v>240</v>
      </c>
      <c r="E1530" s="6">
        <v>22.425000000000001</v>
      </c>
      <c r="F1530" s="7">
        <f t="shared" si="24"/>
        <v>5382</v>
      </c>
      <c r="G1530" s="4" t="s">
        <v>92</v>
      </c>
    </row>
    <row r="1531" spans="2:7" s="1" customFormat="1" ht="13.35" customHeight="1">
      <c r="B1531" s="4" t="s">
        <v>8074</v>
      </c>
      <c r="C1531" s="4" t="s">
        <v>8218</v>
      </c>
      <c r="D1531" s="5">
        <v>500</v>
      </c>
      <c r="E1531" s="6">
        <v>22.425000000000001</v>
      </c>
      <c r="F1531" s="7">
        <f t="shared" si="24"/>
        <v>11212.5</v>
      </c>
      <c r="G1531" s="4" t="s">
        <v>92</v>
      </c>
    </row>
    <row r="1532" spans="2:7" s="1" customFormat="1" ht="13.35" customHeight="1">
      <c r="B1532" s="4" t="s">
        <v>8074</v>
      </c>
      <c r="C1532" s="4" t="s">
        <v>8219</v>
      </c>
      <c r="D1532" s="5">
        <v>72</v>
      </c>
      <c r="E1532" s="6">
        <v>22.425000000000001</v>
      </c>
      <c r="F1532" s="7">
        <f t="shared" si="24"/>
        <v>1614.6000000000001</v>
      </c>
      <c r="G1532" s="4" t="s">
        <v>92</v>
      </c>
    </row>
    <row r="1533" spans="2:7" s="1" customFormat="1" ht="13.35" customHeight="1">
      <c r="B1533" s="4" t="s">
        <v>8074</v>
      </c>
      <c r="C1533" s="4" t="s">
        <v>8220</v>
      </c>
      <c r="D1533" s="5">
        <v>255</v>
      </c>
      <c r="E1533" s="6">
        <v>22.43</v>
      </c>
      <c r="F1533" s="7">
        <f t="shared" si="24"/>
        <v>5719.65</v>
      </c>
      <c r="G1533" s="4" t="s">
        <v>92</v>
      </c>
    </row>
    <row r="1534" spans="2:7" s="1" customFormat="1" ht="13.35" customHeight="1">
      <c r="B1534" s="4" t="s">
        <v>8074</v>
      </c>
      <c r="C1534" s="4" t="s">
        <v>8221</v>
      </c>
      <c r="D1534" s="5">
        <v>255</v>
      </c>
      <c r="E1534" s="6">
        <v>22.43</v>
      </c>
      <c r="F1534" s="7">
        <f t="shared" si="24"/>
        <v>5719.65</v>
      </c>
      <c r="G1534" s="4" t="s">
        <v>92</v>
      </c>
    </row>
    <row r="1535" spans="2:7" s="1" customFormat="1" ht="13.35" customHeight="1">
      <c r="B1535" s="4" t="s">
        <v>8074</v>
      </c>
      <c r="C1535" s="4" t="s">
        <v>8222</v>
      </c>
      <c r="D1535" s="5">
        <v>302</v>
      </c>
      <c r="E1535" s="6">
        <v>22.425000000000001</v>
      </c>
      <c r="F1535" s="7">
        <f t="shared" si="24"/>
        <v>6772.35</v>
      </c>
      <c r="G1535" s="4" t="s">
        <v>92</v>
      </c>
    </row>
    <row r="1536" spans="2:7" s="1" customFormat="1" ht="13.35" customHeight="1">
      <c r="B1536" s="4" t="s">
        <v>8074</v>
      </c>
      <c r="C1536" s="4" t="s">
        <v>8223</v>
      </c>
      <c r="D1536" s="5">
        <v>342</v>
      </c>
      <c r="E1536" s="6">
        <v>22.425000000000001</v>
      </c>
      <c r="F1536" s="7">
        <f t="shared" si="24"/>
        <v>7669.35</v>
      </c>
      <c r="G1536" s="4" t="s">
        <v>92</v>
      </c>
    </row>
    <row r="1537" spans="2:7" s="1" customFormat="1" ht="13.35" customHeight="1">
      <c r="B1537" s="4" t="s">
        <v>8074</v>
      </c>
      <c r="C1537" s="4" t="s">
        <v>8223</v>
      </c>
      <c r="D1537" s="5">
        <v>43</v>
      </c>
      <c r="E1537" s="6">
        <v>22.425000000000001</v>
      </c>
      <c r="F1537" s="7">
        <f t="shared" si="24"/>
        <v>964.27499999999998</v>
      </c>
      <c r="G1537" s="4" t="s">
        <v>92</v>
      </c>
    </row>
    <row r="1538" spans="2:7" s="1" customFormat="1" ht="13.35" customHeight="1">
      <c r="B1538" s="4" t="s">
        <v>8074</v>
      </c>
      <c r="C1538" s="4" t="s">
        <v>8224</v>
      </c>
      <c r="D1538" s="5">
        <v>254</v>
      </c>
      <c r="E1538" s="6">
        <v>22.425000000000001</v>
      </c>
      <c r="F1538" s="7">
        <f t="shared" si="24"/>
        <v>5695.95</v>
      </c>
      <c r="G1538" s="4" t="s">
        <v>92</v>
      </c>
    </row>
    <row r="1539" spans="2:7" s="1" customFormat="1" ht="13.35" customHeight="1">
      <c r="B1539" s="4" t="s">
        <v>8074</v>
      </c>
      <c r="C1539" s="4" t="s">
        <v>8225</v>
      </c>
      <c r="D1539" s="5">
        <v>256</v>
      </c>
      <c r="E1539" s="6">
        <v>22.42</v>
      </c>
      <c r="F1539" s="7">
        <f t="shared" si="24"/>
        <v>5739.52</v>
      </c>
      <c r="G1539" s="4" t="s">
        <v>92</v>
      </c>
    </row>
    <row r="1540" spans="2:7" s="1" customFormat="1" ht="13.35" customHeight="1">
      <c r="B1540" s="4" t="s">
        <v>8074</v>
      </c>
      <c r="C1540" s="4" t="s">
        <v>8226</v>
      </c>
      <c r="D1540" s="5">
        <v>44</v>
      </c>
      <c r="E1540" s="6">
        <v>22.42</v>
      </c>
      <c r="F1540" s="7">
        <f t="shared" si="24"/>
        <v>986.48</v>
      </c>
      <c r="G1540" s="4" t="s">
        <v>92</v>
      </c>
    </row>
    <row r="1541" spans="2:7" s="1" customFormat="1" ht="13.35" customHeight="1">
      <c r="B1541" s="4" t="s">
        <v>8074</v>
      </c>
      <c r="C1541" s="4" t="s">
        <v>8227</v>
      </c>
      <c r="D1541" s="5">
        <v>265</v>
      </c>
      <c r="E1541" s="6">
        <v>22.42</v>
      </c>
      <c r="F1541" s="7">
        <f t="shared" si="24"/>
        <v>5941.3</v>
      </c>
      <c r="G1541" s="4" t="s">
        <v>92</v>
      </c>
    </row>
    <row r="1542" spans="2:7" s="1" customFormat="1" ht="13.35" customHeight="1">
      <c r="B1542" s="4" t="s">
        <v>8074</v>
      </c>
      <c r="C1542" s="4" t="s">
        <v>8227</v>
      </c>
      <c r="D1542" s="5">
        <v>268</v>
      </c>
      <c r="E1542" s="6">
        <v>22.42</v>
      </c>
      <c r="F1542" s="7">
        <f t="shared" si="24"/>
        <v>6008.56</v>
      </c>
      <c r="G1542" s="4" t="s">
        <v>92</v>
      </c>
    </row>
    <row r="1543" spans="2:7" s="1" customFormat="1" ht="13.35" customHeight="1">
      <c r="B1543" s="4" t="s">
        <v>8074</v>
      </c>
      <c r="C1543" s="4" t="s">
        <v>8228</v>
      </c>
      <c r="D1543" s="5">
        <v>243</v>
      </c>
      <c r="E1543" s="6">
        <v>22.42</v>
      </c>
      <c r="F1543" s="7">
        <f t="shared" si="24"/>
        <v>5448.06</v>
      </c>
      <c r="G1543" s="4" t="s">
        <v>92</v>
      </c>
    </row>
    <row r="1544" spans="2:7" s="1" customFormat="1" ht="13.35" customHeight="1">
      <c r="B1544" s="4" t="s">
        <v>8074</v>
      </c>
      <c r="C1544" s="4" t="s">
        <v>8229</v>
      </c>
      <c r="D1544" s="5">
        <v>438</v>
      </c>
      <c r="E1544" s="6">
        <v>22.414999999999999</v>
      </c>
      <c r="F1544" s="7">
        <f t="shared" si="24"/>
        <v>9817.77</v>
      </c>
      <c r="G1544" s="4" t="s">
        <v>92</v>
      </c>
    </row>
    <row r="1545" spans="2:7" s="1" customFormat="1" ht="13.35" customHeight="1">
      <c r="B1545" s="4" t="s">
        <v>8074</v>
      </c>
      <c r="C1545" s="4" t="s">
        <v>8230</v>
      </c>
      <c r="D1545" s="5">
        <v>127</v>
      </c>
      <c r="E1545" s="6">
        <v>22.41</v>
      </c>
      <c r="F1545" s="7">
        <f t="shared" si="24"/>
        <v>2846.07</v>
      </c>
      <c r="G1545" s="4" t="s">
        <v>92</v>
      </c>
    </row>
    <row r="1546" spans="2:7" s="1" customFormat="1" ht="13.35" customHeight="1">
      <c r="B1546" s="4" t="s">
        <v>8074</v>
      </c>
      <c r="C1546" s="4" t="s">
        <v>8231</v>
      </c>
      <c r="D1546" s="5">
        <v>332</v>
      </c>
      <c r="E1546" s="6">
        <v>22.41</v>
      </c>
      <c r="F1546" s="7">
        <f t="shared" si="24"/>
        <v>7440.12</v>
      </c>
      <c r="G1546" s="4" t="s">
        <v>92</v>
      </c>
    </row>
    <row r="1547" spans="2:7" s="1" customFormat="1" ht="13.35" customHeight="1">
      <c r="B1547" s="4" t="s">
        <v>8074</v>
      </c>
      <c r="C1547" s="4" t="s">
        <v>8231</v>
      </c>
      <c r="D1547" s="5">
        <v>561</v>
      </c>
      <c r="E1547" s="6">
        <v>22.41</v>
      </c>
      <c r="F1547" s="7">
        <f t="shared" si="24"/>
        <v>12572.01</v>
      </c>
      <c r="G1547" s="4" t="s">
        <v>92</v>
      </c>
    </row>
    <row r="1548" spans="2:7" s="1" customFormat="1" ht="13.35" customHeight="1">
      <c r="B1548" s="4" t="s">
        <v>8074</v>
      </c>
      <c r="C1548" s="4" t="s">
        <v>8232</v>
      </c>
      <c r="D1548" s="5">
        <v>285</v>
      </c>
      <c r="E1548" s="6">
        <v>22.47</v>
      </c>
      <c r="F1548" s="7">
        <f t="shared" si="24"/>
        <v>6403.95</v>
      </c>
      <c r="G1548" s="4" t="s">
        <v>92</v>
      </c>
    </row>
    <row r="1549" spans="2:7" s="1" customFormat="1" ht="13.35" customHeight="1">
      <c r="B1549" s="4" t="s">
        <v>8074</v>
      </c>
      <c r="C1549" s="4" t="s">
        <v>8232</v>
      </c>
      <c r="D1549" s="5">
        <v>224</v>
      </c>
      <c r="E1549" s="6">
        <v>22.47</v>
      </c>
      <c r="F1549" s="7">
        <f t="shared" si="24"/>
        <v>5033.28</v>
      </c>
      <c r="G1549" s="4" t="s">
        <v>92</v>
      </c>
    </row>
    <row r="1550" spans="2:7" s="1" customFormat="1" ht="13.35" customHeight="1">
      <c r="B1550" s="4" t="s">
        <v>8074</v>
      </c>
      <c r="C1550" s="4" t="s">
        <v>8233</v>
      </c>
      <c r="D1550" s="5">
        <v>81</v>
      </c>
      <c r="E1550" s="6">
        <v>22.47</v>
      </c>
      <c r="F1550" s="7">
        <f t="shared" si="24"/>
        <v>1820.07</v>
      </c>
      <c r="G1550" s="4" t="s">
        <v>92</v>
      </c>
    </row>
    <row r="1551" spans="2:7" s="1" customFormat="1" ht="13.35" customHeight="1">
      <c r="B1551" s="4" t="s">
        <v>8074</v>
      </c>
      <c r="C1551" s="4" t="s">
        <v>8234</v>
      </c>
      <c r="D1551" s="5">
        <v>274</v>
      </c>
      <c r="E1551" s="6">
        <v>22.47</v>
      </c>
      <c r="F1551" s="7">
        <f t="shared" si="24"/>
        <v>6156.78</v>
      </c>
      <c r="G1551" s="4" t="s">
        <v>92</v>
      </c>
    </row>
    <row r="1552" spans="2:7" s="1" customFormat="1" ht="13.35" customHeight="1">
      <c r="B1552" s="4" t="s">
        <v>8074</v>
      </c>
      <c r="C1552" s="4" t="s">
        <v>8235</v>
      </c>
      <c r="D1552" s="5">
        <v>679</v>
      </c>
      <c r="E1552" s="6">
        <v>22.46</v>
      </c>
      <c r="F1552" s="7">
        <f t="shared" si="24"/>
        <v>15250.34</v>
      </c>
      <c r="G1552" s="4" t="s">
        <v>92</v>
      </c>
    </row>
    <row r="1553" spans="2:7" s="1" customFormat="1" ht="13.35" customHeight="1">
      <c r="B1553" s="4" t="s">
        <v>8074</v>
      </c>
      <c r="C1553" s="4" t="s">
        <v>8235</v>
      </c>
      <c r="D1553" s="5">
        <v>403</v>
      </c>
      <c r="E1553" s="6">
        <v>22.46</v>
      </c>
      <c r="F1553" s="7">
        <f t="shared" si="24"/>
        <v>9051.380000000001</v>
      </c>
      <c r="G1553" s="4" t="s">
        <v>92</v>
      </c>
    </row>
    <row r="1554" spans="2:7" s="1" customFormat="1" ht="13.35" customHeight="1">
      <c r="B1554" s="4" t="s">
        <v>8074</v>
      </c>
      <c r="C1554" s="4" t="s">
        <v>8236</v>
      </c>
      <c r="D1554" s="5">
        <v>305</v>
      </c>
      <c r="E1554" s="6">
        <v>22.454999999999998</v>
      </c>
      <c r="F1554" s="7">
        <f t="shared" si="24"/>
        <v>6848.7749999999996</v>
      </c>
      <c r="G1554" s="4" t="s">
        <v>92</v>
      </c>
    </row>
    <row r="1555" spans="2:7" s="1" customFormat="1" ht="13.35" customHeight="1">
      <c r="B1555" s="4" t="s">
        <v>8074</v>
      </c>
      <c r="C1555" s="4" t="s">
        <v>8237</v>
      </c>
      <c r="D1555" s="5">
        <v>66</v>
      </c>
      <c r="E1555" s="6">
        <v>22.454999999999998</v>
      </c>
      <c r="F1555" s="7">
        <f t="shared" si="24"/>
        <v>1482.03</v>
      </c>
      <c r="G1555" s="4" t="s">
        <v>92</v>
      </c>
    </row>
    <row r="1556" spans="2:7" s="1" customFormat="1" ht="13.35" customHeight="1">
      <c r="B1556" s="4" t="s">
        <v>8074</v>
      </c>
      <c r="C1556" s="4" t="s">
        <v>8237</v>
      </c>
      <c r="D1556" s="5">
        <v>131</v>
      </c>
      <c r="E1556" s="6">
        <v>22.454999999999998</v>
      </c>
      <c r="F1556" s="7">
        <f t="shared" si="24"/>
        <v>2941.6049999999996</v>
      </c>
      <c r="G1556" s="4" t="s">
        <v>92</v>
      </c>
    </row>
    <row r="1557" spans="2:7" s="1" customFormat="1" ht="13.35" customHeight="1">
      <c r="B1557" s="4" t="s">
        <v>8074</v>
      </c>
      <c r="C1557" s="4" t="s">
        <v>8238</v>
      </c>
      <c r="D1557" s="5">
        <v>246</v>
      </c>
      <c r="E1557" s="6">
        <v>22.454999999999998</v>
      </c>
      <c r="F1557" s="7">
        <f t="shared" si="24"/>
        <v>5523.9299999999994</v>
      </c>
      <c r="G1557" s="4" t="s">
        <v>92</v>
      </c>
    </row>
    <row r="1558" spans="2:7" s="1" customFormat="1" ht="13.35" customHeight="1">
      <c r="B1558" s="4" t="s">
        <v>8074</v>
      </c>
      <c r="C1558" s="4" t="s">
        <v>8239</v>
      </c>
      <c r="D1558" s="5">
        <v>300</v>
      </c>
      <c r="E1558" s="6">
        <v>22.45</v>
      </c>
      <c r="F1558" s="7">
        <f t="shared" si="24"/>
        <v>6735</v>
      </c>
      <c r="G1558" s="4" t="s">
        <v>92</v>
      </c>
    </row>
    <row r="1559" spans="2:7" s="1" customFormat="1" ht="13.35" customHeight="1">
      <c r="B1559" s="4" t="s">
        <v>8074</v>
      </c>
      <c r="C1559" s="4" t="s">
        <v>8239</v>
      </c>
      <c r="D1559" s="5">
        <v>92</v>
      </c>
      <c r="E1559" s="6">
        <v>22.45</v>
      </c>
      <c r="F1559" s="7">
        <f t="shared" si="24"/>
        <v>2065.4</v>
      </c>
      <c r="G1559" s="4" t="s">
        <v>92</v>
      </c>
    </row>
    <row r="1560" spans="2:7" s="1" customFormat="1" ht="13.35" customHeight="1">
      <c r="B1560" s="4" t="s">
        <v>8074</v>
      </c>
      <c r="C1560" s="4" t="s">
        <v>8240</v>
      </c>
      <c r="D1560" s="5">
        <v>301</v>
      </c>
      <c r="E1560" s="6">
        <v>22.454999999999998</v>
      </c>
      <c r="F1560" s="7">
        <f t="shared" si="24"/>
        <v>6758.9549999999999</v>
      </c>
      <c r="G1560" s="4" t="s">
        <v>92</v>
      </c>
    </row>
    <row r="1561" spans="2:7" s="1" customFormat="1" ht="13.35" customHeight="1">
      <c r="B1561" s="4" t="s">
        <v>8074</v>
      </c>
      <c r="C1561" s="4" t="s">
        <v>8240</v>
      </c>
      <c r="D1561" s="5">
        <v>266</v>
      </c>
      <c r="E1561" s="6">
        <v>22.454999999999998</v>
      </c>
      <c r="F1561" s="7">
        <f t="shared" si="24"/>
        <v>5973.03</v>
      </c>
      <c r="G1561" s="4" t="s">
        <v>92</v>
      </c>
    </row>
    <row r="1562" spans="2:7" s="1" customFormat="1" ht="13.35" customHeight="1">
      <c r="B1562" s="4" t="s">
        <v>8074</v>
      </c>
      <c r="C1562" s="4" t="s">
        <v>8241</v>
      </c>
      <c r="D1562" s="5">
        <v>247</v>
      </c>
      <c r="E1562" s="6">
        <v>22.45</v>
      </c>
      <c r="F1562" s="7">
        <f t="shared" si="24"/>
        <v>5545.15</v>
      </c>
      <c r="G1562" s="4" t="s">
        <v>92</v>
      </c>
    </row>
    <row r="1563" spans="2:7" s="1" customFormat="1" ht="13.35" customHeight="1">
      <c r="B1563" s="4" t="s">
        <v>8074</v>
      </c>
      <c r="C1563" s="4" t="s">
        <v>8241</v>
      </c>
      <c r="D1563" s="5">
        <v>356</v>
      </c>
      <c r="E1563" s="6">
        <v>22.45</v>
      </c>
      <c r="F1563" s="7">
        <f t="shared" si="24"/>
        <v>7992.2</v>
      </c>
      <c r="G1563" s="4" t="s">
        <v>92</v>
      </c>
    </row>
    <row r="1564" spans="2:7" s="1" customFormat="1" ht="13.35" customHeight="1">
      <c r="B1564" s="4" t="s">
        <v>8074</v>
      </c>
      <c r="C1564" s="4" t="s">
        <v>8241</v>
      </c>
      <c r="D1564" s="5">
        <v>467</v>
      </c>
      <c r="E1564" s="6">
        <v>22.45</v>
      </c>
      <c r="F1564" s="7">
        <f t="shared" si="24"/>
        <v>10484.15</v>
      </c>
      <c r="G1564" s="4" t="s">
        <v>92</v>
      </c>
    </row>
    <row r="1565" spans="2:7" s="1" customFormat="1" ht="13.35" customHeight="1">
      <c r="B1565" s="4" t="s">
        <v>8074</v>
      </c>
      <c r="C1565" s="4" t="s">
        <v>8242</v>
      </c>
      <c r="D1565" s="5">
        <v>183</v>
      </c>
      <c r="E1565" s="6">
        <v>22.45</v>
      </c>
      <c r="F1565" s="7">
        <f t="shared" si="24"/>
        <v>4108.3499999999995</v>
      </c>
      <c r="G1565" s="4" t="s">
        <v>92</v>
      </c>
    </row>
    <row r="1566" spans="2:7" s="1" customFormat="1" ht="13.35" customHeight="1">
      <c r="B1566" s="4" t="s">
        <v>8074</v>
      </c>
      <c r="C1566" s="4" t="s">
        <v>8243</v>
      </c>
      <c r="D1566" s="5">
        <v>518</v>
      </c>
      <c r="E1566" s="6">
        <v>22.475000000000001</v>
      </c>
      <c r="F1566" s="7">
        <f t="shared" si="24"/>
        <v>11642.050000000001</v>
      </c>
      <c r="G1566" s="4" t="s">
        <v>92</v>
      </c>
    </row>
    <row r="1567" spans="2:7" s="1" customFormat="1" ht="13.35" customHeight="1">
      <c r="B1567" s="4" t="s">
        <v>8074</v>
      </c>
      <c r="C1567" s="4" t="s">
        <v>8243</v>
      </c>
      <c r="D1567" s="5">
        <v>403</v>
      </c>
      <c r="E1567" s="6">
        <v>22.475000000000001</v>
      </c>
      <c r="F1567" s="7">
        <f t="shared" si="24"/>
        <v>9057.4250000000011</v>
      </c>
      <c r="G1567" s="4" t="s">
        <v>92</v>
      </c>
    </row>
    <row r="1568" spans="2:7" s="1" customFormat="1" ht="13.35" customHeight="1">
      <c r="B1568" s="4" t="s">
        <v>8074</v>
      </c>
      <c r="C1568" s="4" t="s">
        <v>8244</v>
      </c>
      <c r="D1568" s="5">
        <v>268</v>
      </c>
      <c r="E1568" s="6">
        <v>22.465</v>
      </c>
      <c r="F1568" s="7">
        <f t="shared" si="24"/>
        <v>6020.62</v>
      </c>
      <c r="G1568" s="4" t="s">
        <v>92</v>
      </c>
    </row>
    <row r="1569" spans="2:7" s="1" customFormat="1" ht="13.35" customHeight="1">
      <c r="B1569" s="4" t="s">
        <v>8074</v>
      </c>
      <c r="C1569" s="4" t="s">
        <v>8244</v>
      </c>
      <c r="D1569" s="5">
        <v>248</v>
      </c>
      <c r="E1569" s="6">
        <v>22.465</v>
      </c>
      <c r="F1569" s="7">
        <f t="shared" si="24"/>
        <v>5571.32</v>
      </c>
      <c r="G1569" s="4" t="s">
        <v>92</v>
      </c>
    </row>
    <row r="1570" spans="2:7" s="1" customFormat="1" ht="13.35" customHeight="1">
      <c r="B1570" s="4" t="s">
        <v>8074</v>
      </c>
      <c r="C1570" s="4" t="s">
        <v>8245</v>
      </c>
      <c r="D1570" s="5">
        <v>258</v>
      </c>
      <c r="E1570" s="6">
        <v>22.465</v>
      </c>
      <c r="F1570" s="7">
        <f t="shared" si="24"/>
        <v>5795.97</v>
      </c>
      <c r="G1570" s="4" t="s">
        <v>92</v>
      </c>
    </row>
    <row r="1571" spans="2:7" s="1" customFormat="1" ht="13.35" customHeight="1">
      <c r="B1571" s="4" t="s">
        <v>8074</v>
      </c>
      <c r="C1571" s="4" t="s">
        <v>8245</v>
      </c>
      <c r="D1571" s="5">
        <v>325</v>
      </c>
      <c r="E1571" s="6">
        <v>22.465</v>
      </c>
      <c r="F1571" s="7">
        <f t="shared" si="24"/>
        <v>7301.125</v>
      </c>
      <c r="G1571" s="4" t="s">
        <v>92</v>
      </c>
    </row>
    <row r="1572" spans="2:7" s="1" customFormat="1" ht="13.35" customHeight="1">
      <c r="B1572" s="4" t="s">
        <v>8074</v>
      </c>
      <c r="C1572" s="4" t="s">
        <v>8246</v>
      </c>
      <c r="D1572" s="5">
        <v>485</v>
      </c>
      <c r="E1572" s="6">
        <v>22.46</v>
      </c>
      <c r="F1572" s="7">
        <f t="shared" si="24"/>
        <v>10893.1</v>
      </c>
      <c r="G1572" s="4" t="s">
        <v>92</v>
      </c>
    </row>
    <row r="1573" spans="2:7" s="1" customFormat="1" ht="13.35" customHeight="1">
      <c r="B1573" s="4" t="s">
        <v>8074</v>
      </c>
      <c r="C1573" s="4" t="s">
        <v>8246</v>
      </c>
      <c r="D1573" s="5">
        <v>246</v>
      </c>
      <c r="E1573" s="6">
        <v>22.46</v>
      </c>
      <c r="F1573" s="7">
        <f t="shared" si="24"/>
        <v>5525.16</v>
      </c>
      <c r="G1573" s="4" t="s">
        <v>92</v>
      </c>
    </row>
    <row r="1574" spans="2:7" s="1" customFormat="1" ht="13.35" customHeight="1">
      <c r="B1574" s="4" t="s">
        <v>8074</v>
      </c>
      <c r="C1574" s="4" t="s">
        <v>8247</v>
      </c>
      <c r="D1574" s="5">
        <v>277</v>
      </c>
      <c r="E1574" s="6">
        <v>22.445</v>
      </c>
      <c r="F1574" s="7">
        <f t="shared" si="24"/>
        <v>6217.2650000000003</v>
      </c>
      <c r="G1574" s="4" t="s">
        <v>92</v>
      </c>
    </row>
    <row r="1575" spans="2:7" s="1" customFormat="1" ht="13.35" customHeight="1">
      <c r="B1575" s="4" t="s">
        <v>8074</v>
      </c>
      <c r="C1575" s="4" t="s">
        <v>8248</v>
      </c>
      <c r="D1575" s="5">
        <v>386</v>
      </c>
      <c r="E1575" s="6">
        <v>22.434999999999999</v>
      </c>
      <c r="F1575" s="7">
        <f t="shared" si="24"/>
        <v>8659.91</v>
      </c>
      <c r="G1575" s="4" t="s">
        <v>92</v>
      </c>
    </row>
    <row r="1576" spans="2:7" s="1" customFormat="1" ht="13.35" customHeight="1">
      <c r="B1576" s="4" t="s">
        <v>8074</v>
      </c>
      <c r="C1576" s="4" t="s">
        <v>8249</v>
      </c>
      <c r="D1576" s="5">
        <v>411</v>
      </c>
      <c r="E1576" s="6">
        <v>22.46</v>
      </c>
      <c r="F1576" s="7">
        <f t="shared" si="24"/>
        <v>9231.06</v>
      </c>
      <c r="G1576" s="4" t="s">
        <v>92</v>
      </c>
    </row>
    <row r="1577" spans="2:7" s="1" customFormat="1" ht="13.35" customHeight="1">
      <c r="B1577" s="4" t="s">
        <v>8074</v>
      </c>
      <c r="C1577" s="4" t="s">
        <v>8249</v>
      </c>
      <c r="D1577" s="5">
        <v>292</v>
      </c>
      <c r="E1577" s="6">
        <v>22.46</v>
      </c>
      <c r="F1577" s="7">
        <f t="shared" si="24"/>
        <v>6558.3200000000006</v>
      </c>
      <c r="G1577" s="4" t="s">
        <v>92</v>
      </c>
    </row>
    <row r="1578" spans="2:7" s="1" customFormat="1" ht="13.35" customHeight="1">
      <c r="B1578" s="4" t="s">
        <v>8074</v>
      </c>
      <c r="C1578" s="4" t="s">
        <v>8249</v>
      </c>
      <c r="D1578" s="5">
        <v>382</v>
      </c>
      <c r="E1578" s="6">
        <v>22.46</v>
      </c>
      <c r="F1578" s="7">
        <f t="shared" si="24"/>
        <v>8579.7200000000012</v>
      </c>
      <c r="G1578" s="4" t="s">
        <v>92</v>
      </c>
    </row>
    <row r="1579" spans="2:7" s="1" customFormat="1" ht="13.35" customHeight="1">
      <c r="B1579" s="4" t="s">
        <v>8074</v>
      </c>
      <c r="C1579" s="4" t="s">
        <v>8249</v>
      </c>
      <c r="D1579" s="5">
        <v>316</v>
      </c>
      <c r="E1579" s="6">
        <v>22.46</v>
      </c>
      <c r="F1579" s="7">
        <f t="shared" si="24"/>
        <v>7097.3600000000006</v>
      </c>
      <c r="G1579" s="4" t="s">
        <v>92</v>
      </c>
    </row>
    <row r="1580" spans="2:7" s="1" customFormat="1" ht="13.35" customHeight="1">
      <c r="B1580" s="4" t="s">
        <v>8074</v>
      </c>
      <c r="C1580" s="4" t="s">
        <v>8249</v>
      </c>
      <c r="D1580" s="5">
        <v>254</v>
      </c>
      <c r="E1580" s="6">
        <v>22.46</v>
      </c>
      <c r="F1580" s="7">
        <f t="shared" si="24"/>
        <v>5704.84</v>
      </c>
      <c r="G1580" s="4" t="s">
        <v>92</v>
      </c>
    </row>
    <row r="1581" spans="2:7" s="1" customFormat="1" ht="13.35" customHeight="1">
      <c r="B1581" s="4" t="s">
        <v>8074</v>
      </c>
      <c r="C1581" s="4" t="s">
        <v>8250</v>
      </c>
      <c r="D1581" s="5">
        <v>459</v>
      </c>
      <c r="E1581" s="6">
        <v>22.45</v>
      </c>
      <c r="F1581" s="7">
        <f t="shared" si="24"/>
        <v>10304.549999999999</v>
      </c>
      <c r="G1581" s="4" t="s">
        <v>92</v>
      </c>
    </row>
    <row r="1582" spans="2:7" s="1" customFormat="1" ht="13.35" customHeight="1">
      <c r="B1582" s="4" t="s">
        <v>8074</v>
      </c>
      <c r="C1582" s="4" t="s">
        <v>8251</v>
      </c>
      <c r="D1582" s="5">
        <v>245</v>
      </c>
      <c r="E1582" s="6">
        <v>22.45</v>
      </c>
      <c r="F1582" s="7">
        <f t="shared" si="24"/>
        <v>5500.25</v>
      </c>
      <c r="G1582" s="4" t="s">
        <v>92</v>
      </c>
    </row>
    <row r="1583" spans="2:7" s="1" customFormat="1" ht="13.35" customHeight="1">
      <c r="B1583" s="4" t="s">
        <v>8074</v>
      </c>
      <c r="C1583" s="4" t="s">
        <v>8252</v>
      </c>
      <c r="D1583" s="5">
        <v>263</v>
      </c>
      <c r="E1583" s="6">
        <v>22.454999999999998</v>
      </c>
      <c r="F1583" s="7">
        <f t="shared" si="24"/>
        <v>5905.665</v>
      </c>
      <c r="G1583" s="4" t="s">
        <v>92</v>
      </c>
    </row>
    <row r="1584" spans="2:7" s="1" customFormat="1" ht="13.35" customHeight="1">
      <c r="B1584" s="4" t="s">
        <v>8074</v>
      </c>
      <c r="C1584" s="4" t="s">
        <v>8253</v>
      </c>
      <c r="D1584" s="5">
        <v>89</v>
      </c>
      <c r="E1584" s="6">
        <v>22.45</v>
      </c>
      <c r="F1584" s="7">
        <f t="shared" si="24"/>
        <v>1998.05</v>
      </c>
      <c r="G1584" s="4" t="s">
        <v>92</v>
      </c>
    </row>
    <row r="1585" spans="2:7" s="1" customFormat="1" ht="13.35" customHeight="1">
      <c r="B1585" s="4" t="s">
        <v>8074</v>
      </c>
      <c r="C1585" s="4" t="s">
        <v>8254</v>
      </c>
      <c r="D1585" s="5">
        <v>234</v>
      </c>
      <c r="E1585" s="6">
        <v>22.45</v>
      </c>
      <c r="F1585" s="7">
        <f t="shared" si="24"/>
        <v>5253.3</v>
      </c>
      <c r="G1585" s="4" t="s">
        <v>92</v>
      </c>
    </row>
    <row r="1586" spans="2:7" s="1" customFormat="1" ht="13.35" customHeight="1">
      <c r="B1586" s="4" t="s">
        <v>8074</v>
      </c>
      <c r="C1586" s="4" t="s">
        <v>8255</v>
      </c>
      <c r="D1586" s="5">
        <v>252</v>
      </c>
      <c r="E1586" s="6">
        <v>22.445</v>
      </c>
      <c r="F1586" s="7">
        <f t="shared" si="24"/>
        <v>5656.14</v>
      </c>
      <c r="G1586" s="4" t="s">
        <v>92</v>
      </c>
    </row>
    <row r="1587" spans="2:7" s="1" customFormat="1" ht="13.35" customHeight="1">
      <c r="B1587" s="4" t="s">
        <v>8074</v>
      </c>
      <c r="C1587" s="4" t="s">
        <v>8256</v>
      </c>
      <c r="D1587" s="5">
        <v>321</v>
      </c>
      <c r="E1587" s="6">
        <v>22.454999999999998</v>
      </c>
      <c r="F1587" s="7">
        <f t="shared" si="24"/>
        <v>7208.0549999999994</v>
      </c>
      <c r="G1587" s="4" t="s">
        <v>92</v>
      </c>
    </row>
    <row r="1588" spans="2:7" s="1" customFormat="1" ht="13.35" customHeight="1">
      <c r="B1588" s="4" t="s">
        <v>8074</v>
      </c>
      <c r="C1588" s="4" t="s">
        <v>8256</v>
      </c>
      <c r="D1588" s="5">
        <v>300</v>
      </c>
      <c r="E1588" s="6">
        <v>22.454999999999998</v>
      </c>
      <c r="F1588" s="7">
        <f t="shared" ref="F1588:F1651" si="25">D1588*E1588</f>
        <v>6736.4999999999991</v>
      </c>
      <c r="G1588" s="4" t="s">
        <v>92</v>
      </c>
    </row>
    <row r="1589" spans="2:7" s="1" customFormat="1" ht="13.35" customHeight="1">
      <c r="B1589" s="4" t="s">
        <v>8074</v>
      </c>
      <c r="C1589" s="4" t="s">
        <v>8257</v>
      </c>
      <c r="D1589" s="5">
        <v>241</v>
      </c>
      <c r="E1589" s="6">
        <v>22.454999999999998</v>
      </c>
      <c r="F1589" s="7">
        <f t="shared" si="25"/>
        <v>5411.6549999999997</v>
      </c>
      <c r="G1589" s="4" t="s">
        <v>92</v>
      </c>
    </row>
    <row r="1590" spans="2:7" s="1" customFormat="1" ht="13.35" customHeight="1">
      <c r="B1590" s="4" t="s">
        <v>8074</v>
      </c>
      <c r="C1590" s="4" t="s">
        <v>8258</v>
      </c>
      <c r="D1590" s="5">
        <v>280</v>
      </c>
      <c r="E1590" s="6">
        <v>22.465</v>
      </c>
      <c r="F1590" s="7">
        <f t="shared" si="25"/>
        <v>6290.2</v>
      </c>
      <c r="G1590" s="4" t="s">
        <v>92</v>
      </c>
    </row>
    <row r="1591" spans="2:7" s="1" customFormat="1" ht="13.35" customHeight="1">
      <c r="B1591" s="4" t="s">
        <v>8074</v>
      </c>
      <c r="C1591" s="4" t="s">
        <v>8258</v>
      </c>
      <c r="D1591" s="5">
        <v>249</v>
      </c>
      <c r="E1591" s="6">
        <v>22.465</v>
      </c>
      <c r="F1591" s="7">
        <f t="shared" si="25"/>
        <v>5593.7849999999999</v>
      </c>
      <c r="G1591" s="4" t="s">
        <v>92</v>
      </c>
    </row>
    <row r="1592" spans="2:7" s="1" customFormat="1" ht="13.35" customHeight="1">
      <c r="B1592" s="4" t="s">
        <v>8074</v>
      </c>
      <c r="C1592" s="4" t="s">
        <v>8259</v>
      </c>
      <c r="D1592" s="5">
        <v>280</v>
      </c>
      <c r="E1592" s="6">
        <v>22.465</v>
      </c>
      <c r="F1592" s="7">
        <f t="shared" si="25"/>
        <v>6290.2</v>
      </c>
      <c r="G1592" s="4" t="s">
        <v>92</v>
      </c>
    </row>
    <row r="1593" spans="2:7" s="1" customFormat="1" ht="13.35" customHeight="1">
      <c r="B1593" s="4" t="s">
        <v>8074</v>
      </c>
      <c r="C1593" s="4" t="s">
        <v>8259</v>
      </c>
      <c r="D1593" s="5">
        <v>259</v>
      </c>
      <c r="E1593" s="6">
        <v>22.465</v>
      </c>
      <c r="F1593" s="7">
        <f t="shared" si="25"/>
        <v>5818.4350000000004</v>
      </c>
      <c r="G1593" s="4" t="s">
        <v>92</v>
      </c>
    </row>
    <row r="1594" spans="2:7" s="1" customFormat="1" ht="13.35" customHeight="1">
      <c r="B1594" s="4" t="s">
        <v>8074</v>
      </c>
      <c r="C1594" s="4" t="s">
        <v>8260</v>
      </c>
      <c r="D1594" s="5">
        <v>244</v>
      </c>
      <c r="E1594" s="6">
        <v>22.465</v>
      </c>
      <c r="F1594" s="7">
        <f t="shared" si="25"/>
        <v>5481.46</v>
      </c>
      <c r="G1594" s="4" t="s">
        <v>92</v>
      </c>
    </row>
    <row r="1595" spans="2:7" s="1" customFormat="1" ht="13.35" customHeight="1">
      <c r="B1595" s="4" t="s">
        <v>8074</v>
      </c>
      <c r="C1595" s="4" t="s">
        <v>8261</v>
      </c>
      <c r="D1595" s="5">
        <v>281</v>
      </c>
      <c r="E1595" s="6">
        <v>22.47</v>
      </c>
      <c r="F1595" s="7">
        <f t="shared" si="25"/>
        <v>6314.07</v>
      </c>
      <c r="G1595" s="4" t="s">
        <v>92</v>
      </c>
    </row>
    <row r="1596" spans="2:7" s="1" customFormat="1" ht="13.35" customHeight="1">
      <c r="B1596" s="4" t="s">
        <v>8074</v>
      </c>
      <c r="C1596" s="4" t="s">
        <v>8261</v>
      </c>
      <c r="D1596" s="5">
        <v>484</v>
      </c>
      <c r="E1596" s="6">
        <v>22.47</v>
      </c>
      <c r="F1596" s="7">
        <f t="shared" si="25"/>
        <v>10875.48</v>
      </c>
      <c r="G1596" s="4" t="s">
        <v>92</v>
      </c>
    </row>
    <row r="1597" spans="2:7" s="1" customFormat="1" ht="13.35" customHeight="1">
      <c r="B1597" s="4" t="s">
        <v>8074</v>
      </c>
      <c r="C1597" s="4" t="s">
        <v>8262</v>
      </c>
      <c r="D1597" s="5">
        <v>346</v>
      </c>
      <c r="E1597" s="6">
        <v>22.47</v>
      </c>
      <c r="F1597" s="7">
        <f t="shared" si="25"/>
        <v>7774.62</v>
      </c>
      <c r="G1597" s="4" t="s">
        <v>92</v>
      </c>
    </row>
    <row r="1598" spans="2:7" s="1" customFormat="1" ht="13.35" customHeight="1">
      <c r="B1598" s="4" t="s">
        <v>8074</v>
      </c>
      <c r="C1598" s="4" t="s">
        <v>8262</v>
      </c>
      <c r="D1598" s="5">
        <v>245</v>
      </c>
      <c r="E1598" s="6">
        <v>22.47</v>
      </c>
      <c r="F1598" s="7">
        <f t="shared" si="25"/>
        <v>5505.15</v>
      </c>
      <c r="G1598" s="4" t="s">
        <v>92</v>
      </c>
    </row>
    <row r="1599" spans="2:7" s="1" customFormat="1" ht="13.35" customHeight="1">
      <c r="B1599" s="4" t="s">
        <v>8074</v>
      </c>
      <c r="C1599" s="4" t="s">
        <v>8263</v>
      </c>
      <c r="D1599" s="5">
        <v>270</v>
      </c>
      <c r="E1599" s="6">
        <v>22.46</v>
      </c>
      <c r="F1599" s="7">
        <f t="shared" si="25"/>
        <v>6064.2</v>
      </c>
      <c r="G1599" s="4" t="s">
        <v>92</v>
      </c>
    </row>
    <row r="1600" spans="2:7" s="1" customFormat="1" ht="13.35" customHeight="1">
      <c r="B1600" s="4" t="s">
        <v>8074</v>
      </c>
      <c r="C1600" s="4" t="s">
        <v>8263</v>
      </c>
      <c r="D1600" s="5">
        <v>267</v>
      </c>
      <c r="E1600" s="6">
        <v>22.46</v>
      </c>
      <c r="F1600" s="7">
        <f t="shared" si="25"/>
        <v>5996.8200000000006</v>
      </c>
      <c r="G1600" s="4" t="s">
        <v>92</v>
      </c>
    </row>
    <row r="1601" spans="2:7" s="1" customFormat="1" ht="13.35" customHeight="1">
      <c r="B1601" s="4" t="s">
        <v>8074</v>
      </c>
      <c r="C1601" s="4" t="s">
        <v>8263</v>
      </c>
      <c r="D1601" s="5">
        <v>259</v>
      </c>
      <c r="E1601" s="6">
        <v>22.46</v>
      </c>
      <c r="F1601" s="7">
        <f t="shared" si="25"/>
        <v>5817.14</v>
      </c>
      <c r="G1601" s="4" t="s">
        <v>92</v>
      </c>
    </row>
    <row r="1602" spans="2:7" s="1" customFormat="1" ht="13.35" customHeight="1">
      <c r="B1602" s="4" t="s">
        <v>8074</v>
      </c>
      <c r="C1602" s="4" t="s">
        <v>8264</v>
      </c>
      <c r="D1602" s="5">
        <v>523</v>
      </c>
      <c r="E1602" s="6">
        <v>22.47</v>
      </c>
      <c r="F1602" s="7">
        <f t="shared" si="25"/>
        <v>11751.81</v>
      </c>
      <c r="G1602" s="4" t="s">
        <v>92</v>
      </c>
    </row>
    <row r="1603" spans="2:7" s="1" customFormat="1" ht="13.35" customHeight="1">
      <c r="B1603" s="4" t="s">
        <v>8074</v>
      </c>
      <c r="C1603" s="4" t="s">
        <v>8264</v>
      </c>
      <c r="D1603" s="5">
        <v>418</v>
      </c>
      <c r="E1603" s="6">
        <v>22.47</v>
      </c>
      <c r="F1603" s="7">
        <f t="shared" si="25"/>
        <v>9392.4599999999991</v>
      </c>
      <c r="G1603" s="4" t="s">
        <v>92</v>
      </c>
    </row>
    <row r="1604" spans="2:7" s="1" customFormat="1" ht="13.35" customHeight="1">
      <c r="B1604" s="4" t="s">
        <v>8074</v>
      </c>
      <c r="C1604" s="4" t="s">
        <v>8265</v>
      </c>
      <c r="D1604" s="5">
        <v>42</v>
      </c>
      <c r="E1604" s="6">
        <v>22.47</v>
      </c>
      <c r="F1604" s="7">
        <f t="shared" si="25"/>
        <v>943.74</v>
      </c>
      <c r="G1604" s="4" t="s">
        <v>92</v>
      </c>
    </row>
    <row r="1605" spans="2:7" s="1" customFormat="1" ht="13.35" customHeight="1">
      <c r="B1605" s="4" t="s">
        <v>8074</v>
      </c>
      <c r="C1605" s="4" t="s">
        <v>8266</v>
      </c>
      <c r="D1605" s="5">
        <v>278</v>
      </c>
      <c r="E1605" s="6">
        <v>22.465</v>
      </c>
      <c r="F1605" s="7">
        <f t="shared" si="25"/>
        <v>6245.2699999999995</v>
      </c>
      <c r="G1605" s="4" t="s">
        <v>92</v>
      </c>
    </row>
    <row r="1606" spans="2:7" s="1" customFormat="1" ht="13.35" customHeight="1">
      <c r="B1606" s="4" t="s">
        <v>8074</v>
      </c>
      <c r="C1606" s="4" t="s">
        <v>8267</v>
      </c>
      <c r="D1606" s="5">
        <v>256</v>
      </c>
      <c r="E1606" s="6">
        <v>22.475000000000001</v>
      </c>
      <c r="F1606" s="7">
        <f t="shared" si="25"/>
        <v>5753.6</v>
      </c>
      <c r="G1606" s="4" t="s">
        <v>92</v>
      </c>
    </row>
    <row r="1607" spans="2:7" s="1" customFormat="1" ht="13.35" customHeight="1">
      <c r="B1607" s="4" t="s">
        <v>8074</v>
      </c>
      <c r="C1607" s="4" t="s">
        <v>8267</v>
      </c>
      <c r="D1607" s="5">
        <v>299</v>
      </c>
      <c r="E1607" s="6">
        <v>22.475000000000001</v>
      </c>
      <c r="F1607" s="7">
        <f t="shared" si="25"/>
        <v>6720.0250000000005</v>
      </c>
      <c r="G1607" s="4" t="s">
        <v>92</v>
      </c>
    </row>
    <row r="1608" spans="2:7" s="1" customFormat="1" ht="13.35" customHeight="1">
      <c r="B1608" s="4" t="s">
        <v>8074</v>
      </c>
      <c r="C1608" s="4" t="s">
        <v>8268</v>
      </c>
      <c r="D1608" s="5">
        <v>37</v>
      </c>
      <c r="E1608" s="6">
        <v>22.475000000000001</v>
      </c>
      <c r="F1608" s="7">
        <f t="shared" si="25"/>
        <v>831.57500000000005</v>
      </c>
      <c r="G1608" s="4" t="s">
        <v>92</v>
      </c>
    </row>
    <row r="1609" spans="2:7" s="1" customFormat="1" ht="13.35" customHeight="1">
      <c r="B1609" s="4" t="s">
        <v>8074</v>
      </c>
      <c r="C1609" s="4" t="s">
        <v>8269</v>
      </c>
      <c r="D1609" s="5">
        <v>342</v>
      </c>
      <c r="E1609" s="6">
        <v>22.475000000000001</v>
      </c>
      <c r="F1609" s="7">
        <f t="shared" si="25"/>
        <v>7686.4500000000007</v>
      </c>
      <c r="G1609" s="4" t="s">
        <v>92</v>
      </c>
    </row>
    <row r="1610" spans="2:7" s="1" customFormat="1" ht="13.35" customHeight="1">
      <c r="B1610" s="4" t="s">
        <v>8074</v>
      </c>
      <c r="C1610" s="4" t="s">
        <v>8270</v>
      </c>
      <c r="D1610" s="5">
        <v>373</v>
      </c>
      <c r="E1610" s="6">
        <v>22.475000000000001</v>
      </c>
      <c r="F1610" s="7">
        <f t="shared" si="25"/>
        <v>8383.1750000000011</v>
      </c>
      <c r="G1610" s="4" t="s">
        <v>92</v>
      </c>
    </row>
    <row r="1611" spans="2:7" s="1" customFormat="1" ht="13.35" customHeight="1">
      <c r="B1611" s="4" t="s">
        <v>8074</v>
      </c>
      <c r="C1611" s="4" t="s">
        <v>8270</v>
      </c>
      <c r="D1611" s="5">
        <v>253</v>
      </c>
      <c r="E1611" s="6">
        <v>22.475000000000001</v>
      </c>
      <c r="F1611" s="7">
        <f t="shared" si="25"/>
        <v>5686.1750000000002</v>
      </c>
      <c r="G1611" s="4" t="s">
        <v>92</v>
      </c>
    </row>
    <row r="1612" spans="2:7" s="1" customFormat="1" ht="13.35" customHeight="1">
      <c r="B1612" s="4" t="s">
        <v>8074</v>
      </c>
      <c r="C1612" s="4" t="s">
        <v>8271</v>
      </c>
      <c r="D1612" s="5">
        <v>254</v>
      </c>
      <c r="E1612" s="6">
        <v>22.47</v>
      </c>
      <c r="F1612" s="7">
        <f t="shared" si="25"/>
        <v>5707.38</v>
      </c>
      <c r="G1612" s="4" t="s">
        <v>92</v>
      </c>
    </row>
    <row r="1613" spans="2:7" s="1" customFormat="1" ht="13.35" customHeight="1">
      <c r="B1613" s="4" t="s">
        <v>8074</v>
      </c>
      <c r="C1613" s="4" t="s">
        <v>8272</v>
      </c>
      <c r="D1613" s="5">
        <v>503</v>
      </c>
      <c r="E1613" s="6">
        <v>22.465</v>
      </c>
      <c r="F1613" s="7">
        <f t="shared" si="25"/>
        <v>11299.895</v>
      </c>
      <c r="G1613" s="4" t="s">
        <v>92</v>
      </c>
    </row>
    <row r="1614" spans="2:7" s="1" customFormat="1" ht="13.35" customHeight="1">
      <c r="B1614" s="4" t="s">
        <v>8074</v>
      </c>
      <c r="C1614" s="4" t="s">
        <v>8273</v>
      </c>
      <c r="D1614" s="5">
        <v>460</v>
      </c>
      <c r="E1614" s="6">
        <v>22.46</v>
      </c>
      <c r="F1614" s="7">
        <f t="shared" si="25"/>
        <v>10331.6</v>
      </c>
      <c r="G1614" s="4" t="s">
        <v>92</v>
      </c>
    </row>
    <row r="1615" spans="2:7" s="1" customFormat="1" ht="13.35" customHeight="1">
      <c r="B1615" s="4" t="s">
        <v>8074</v>
      </c>
      <c r="C1615" s="4" t="s">
        <v>8273</v>
      </c>
      <c r="D1615" s="5">
        <v>324</v>
      </c>
      <c r="E1615" s="6">
        <v>22.46</v>
      </c>
      <c r="F1615" s="7">
        <f t="shared" si="25"/>
        <v>7277.04</v>
      </c>
      <c r="G1615" s="4" t="s">
        <v>92</v>
      </c>
    </row>
    <row r="1616" spans="2:7" s="1" customFormat="1" ht="13.35" customHeight="1">
      <c r="B1616" s="4" t="s">
        <v>8074</v>
      </c>
      <c r="C1616" s="4" t="s">
        <v>8274</v>
      </c>
      <c r="D1616" s="5">
        <v>300</v>
      </c>
      <c r="E1616" s="6">
        <v>22.46</v>
      </c>
      <c r="F1616" s="7">
        <f t="shared" si="25"/>
        <v>6738</v>
      </c>
      <c r="G1616" s="4" t="s">
        <v>92</v>
      </c>
    </row>
    <row r="1617" spans="2:7" s="1" customFormat="1" ht="13.35" customHeight="1">
      <c r="B1617" s="4" t="s">
        <v>8074</v>
      </c>
      <c r="C1617" s="4" t="s">
        <v>8274</v>
      </c>
      <c r="D1617" s="5">
        <v>250</v>
      </c>
      <c r="E1617" s="6">
        <v>22.46</v>
      </c>
      <c r="F1617" s="7">
        <f t="shared" si="25"/>
        <v>5615</v>
      </c>
      <c r="G1617" s="4" t="s">
        <v>92</v>
      </c>
    </row>
    <row r="1618" spans="2:7" s="1" customFormat="1" ht="13.35" customHeight="1">
      <c r="B1618" s="4" t="s">
        <v>8074</v>
      </c>
      <c r="C1618" s="4" t="s">
        <v>8274</v>
      </c>
      <c r="D1618" s="5">
        <v>155</v>
      </c>
      <c r="E1618" s="6">
        <v>22.46</v>
      </c>
      <c r="F1618" s="7">
        <f t="shared" si="25"/>
        <v>3481.3</v>
      </c>
      <c r="G1618" s="4" t="s">
        <v>92</v>
      </c>
    </row>
    <row r="1619" spans="2:7" s="1" customFormat="1" ht="13.35" customHeight="1">
      <c r="B1619" s="4" t="s">
        <v>8074</v>
      </c>
      <c r="C1619" s="4" t="s">
        <v>8275</v>
      </c>
      <c r="D1619" s="5">
        <v>457</v>
      </c>
      <c r="E1619" s="6">
        <v>22.454999999999998</v>
      </c>
      <c r="F1619" s="7">
        <f t="shared" si="25"/>
        <v>10261.934999999999</v>
      </c>
      <c r="G1619" s="4" t="s">
        <v>92</v>
      </c>
    </row>
    <row r="1620" spans="2:7" s="1" customFormat="1" ht="13.35" customHeight="1">
      <c r="B1620" s="4" t="s">
        <v>8074</v>
      </c>
      <c r="C1620" s="4" t="s">
        <v>8275</v>
      </c>
      <c r="D1620" s="5">
        <v>261</v>
      </c>
      <c r="E1620" s="6">
        <v>22.454999999999998</v>
      </c>
      <c r="F1620" s="7">
        <f t="shared" si="25"/>
        <v>5860.7549999999992</v>
      </c>
      <c r="G1620" s="4" t="s">
        <v>92</v>
      </c>
    </row>
    <row r="1621" spans="2:7" s="1" customFormat="1" ht="13.35" customHeight="1">
      <c r="B1621" s="4" t="s">
        <v>8074</v>
      </c>
      <c r="C1621" s="4" t="s">
        <v>8276</v>
      </c>
      <c r="D1621" s="5">
        <v>272</v>
      </c>
      <c r="E1621" s="6">
        <v>22.46</v>
      </c>
      <c r="F1621" s="7">
        <f t="shared" si="25"/>
        <v>6109.12</v>
      </c>
      <c r="G1621" s="4" t="s">
        <v>92</v>
      </c>
    </row>
    <row r="1622" spans="2:7" s="1" customFormat="1" ht="13.35" customHeight="1">
      <c r="B1622" s="4" t="s">
        <v>8074</v>
      </c>
      <c r="C1622" s="4" t="s">
        <v>8277</v>
      </c>
      <c r="D1622" s="5">
        <v>282</v>
      </c>
      <c r="E1622" s="6">
        <v>22.46</v>
      </c>
      <c r="F1622" s="7">
        <f t="shared" si="25"/>
        <v>6333.72</v>
      </c>
      <c r="G1622" s="4" t="s">
        <v>92</v>
      </c>
    </row>
    <row r="1623" spans="2:7" s="1" customFormat="1" ht="13.35" customHeight="1">
      <c r="B1623" s="4" t="s">
        <v>8074</v>
      </c>
      <c r="C1623" s="4" t="s">
        <v>8277</v>
      </c>
      <c r="D1623" s="5">
        <v>283</v>
      </c>
      <c r="E1623" s="6">
        <v>22.46</v>
      </c>
      <c r="F1623" s="7">
        <f t="shared" si="25"/>
        <v>6356.18</v>
      </c>
      <c r="G1623" s="4" t="s">
        <v>92</v>
      </c>
    </row>
    <row r="1624" spans="2:7" s="1" customFormat="1" ht="13.35" customHeight="1">
      <c r="B1624" s="4" t="s">
        <v>8074</v>
      </c>
      <c r="C1624" s="4" t="s">
        <v>8278</v>
      </c>
      <c r="D1624" s="5">
        <v>332</v>
      </c>
      <c r="E1624" s="6">
        <v>22.454999999999998</v>
      </c>
      <c r="F1624" s="7">
        <f t="shared" si="25"/>
        <v>7455.0599999999995</v>
      </c>
      <c r="G1624" s="4" t="s">
        <v>92</v>
      </c>
    </row>
    <row r="1625" spans="2:7" s="1" customFormat="1" ht="13.35" customHeight="1">
      <c r="B1625" s="4" t="s">
        <v>8074</v>
      </c>
      <c r="C1625" s="4" t="s">
        <v>8278</v>
      </c>
      <c r="D1625" s="5">
        <v>279</v>
      </c>
      <c r="E1625" s="6">
        <v>22.454999999999998</v>
      </c>
      <c r="F1625" s="7">
        <f t="shared" si="25"/>
        <v>6264.9449999999997</v>
      </c>
      <c r="G1625" s="4" t="s">
        <v>92</v>
      </c>
    </row>
    <row r="1626" spans="2:7" s="1" customFormat="1" ht="13.35" customHeight="1">
      <c r="B1626" s="4" t="s">
        <v>8074</v>
      </c>
      <c r="C1626" s="4" t="s">
        <v>8278</v>
      </c>
      <c r="D1626" s="5">
        <v>117</v>
      </c>
      <c r="E1626" s="6">
        <v>22.454999999999998</v>
      </c>
      <c r="F1626" s="7">
        <f t="shared" si="25"/>
        <v>2627.2349999999997</v>
      </c>
      <c r="G1626" s="4" t="s">
        <v>92</v>
      </c>
    </row>
    <row r="1627" spans="2:7" s="1" customFormat="1" ht="13.35" customHeight="1">
      <c r="B1627" s="4" t="s">
        <v>8074</v>
      </c>
      <c r="C1627" s="4" t="s">
        <v>8279</v>
      </c>
      <c r="D1627" s="5">
        <v>355</v>
      </c>
      <c r="E1627" s="6">
        <v>22.454999999999998</v>
      </c>
      <c r="F1627" s="7">
        <f t="shared" si="25"/>
        <v>7971.5249999999996</v>
      </c>
      <c r="G1627" s="4" t="s">
        <v>92</v>
      </c>
    </row>
    <row r="1628" spans="2:7" s="1" customFormat="1" ht="13.35" customHeight="1">
      <c r="B1628" s="4" t="s">
        <v>8074</v>
      </c>
      <c r="C1628" s="4" t="s">
        <v>8280</v>
      </c>
      <c r="D1628" s="5">
        <v>250</v>
      </c>
      <c r="E1628" s="6">
        <v>22.454999999999998</v>
      </c>
      <c r="F1628" s="7">
        <f t="shared" si="25"/>
        <v>5613.75</v>
      </c>
      <c r="G1628" s="4" t="s">
        <v>92</v>
      </c>
    </row>
    <row r="1629" spans="2:7" s="1" customFormat="1" ht="13.35" customHeight="1">
      <c r="B1629" s="4" t="s">
        <v>8074</v>
      </c>
      <c r="C1629" s="4" t="s">
        <v>8280</v>
      </c>
      <c r="D1629" s="5">
        <v>50</v>
      </c>
      <c r="E1629" s="6">
        <v>22.454999999999998</v>
      </c>
      <c r="F1629" s="7">
        <f t="shared" si="25"/>
        <v>1122.75</v>
      </c>
      <c r="G1629" s="4" t="s">
        <v>92</v>
      </c>
    </row>
    <row r="1630" spans="2:7" s="1" customFormat="1" ht="13.35" customHeight="1">
      <c r="B1630" s="4" t="s">
        <v>8074</v>
      </c>
      <c r="C1630" s="4" t="s">
        <v>8281</v>
      </c>
      <c r="D1630" s="5">
        <v>268</v>
      </c>
      <c r="E1630" s="6">
        <v>22.45</v>
      </c>
      <c r="F1630" s="7">
        <f t="shared" si="25"/>
        <v>6016.5999999999995</v>
      </c>
      <c r="G1630" s="4" t="s">
        <v>92</v>
      </c>
    </row>
    <row r="1631" spans="2:7" s="1" customFormat="1" ht="13.35" customHeight="1">
      <c r="B1631" s="4" t="s">
        <v>8074</v>
      </c>
      <c r="C1631" s="4" t="s">
        <v>8282</v>
      </c>
      <c r="D1631" s="5">
        <v>281</v>
      </c>
      <c r="E1631" s="6">
        <v>22.45</v>
      </c>
      <c r="F1631" s="7">
        <f t="shared" si="25"/>
        <v>6308.45</v>
      </c>
      <c r="G1631" s="4" t="s">
        <v>92</v>
      </c>
    </row>
    <row r="1632" spans="2:7" s="1" customFormat="1" ht="13.35" customHeight="1">
      <c r="B1632" s="4" t="s">
        <v>8074</v>
      </c>
      <c r="C1632" s="4" t="s">
        <v>8282</v>
      </c>
      <c r="D1632" s="5">
        <v>276</v>
      </c>
      <c r="E1632" s="6">
        <v>22.45</v>
      </c>
      <c r="F1632" s="7">
        <f t="shared" si="25"/>
        <v>6196.2</v>
      </c>
      <c r="G1632" s="4" t="s">
        <v>92</v>
      </c>
    </row>
    <row r="1633" spans="2:7" s="1" customFormat="1" ht="13.35" customHeight="1">
      <c r="B1633" s="4" t="s">
        <v>8074</v>
      </c>
      <c r="C1633" s="4" t="s">
        <v>8283</v>
      </c>
      <c r="D1633" s="5">
        <v>300</v>
      </c>
      <c r="E1633" s="6">
        <v>22.45</v>
      </c>
      <c r="F1633" s="7">
        <f t="shared" si="25"/>
        <v>6735</v>
      </c>
      <c r="G1633" s="4" t="s">
        <v>92</v>
      </c>
    </row>
    <row r="1634" spans="2:7" s="1" customFormat="1" ht="13.35" customHeight="1">
      <c r="B1634" s="4" t="s">
        <v>8074</v>
      </c>
      <c r="C1634" s="4" t="s">
        <v>8283</v>
      </c>
      <c r="D1634" s="5">
        <v>4</v>
      </c>
      <c r="E1634" s="6">
        <v>22.45</v>
      </c>
      <c r="F1634" s="7">
        <f t="shared" si="25"/>
        <v>89.8</v>
      </c>
      <c r="G1634" s="4" t="s">
        <v>92</v>
      </c>
    </row>
    <row r="1635" spans="2:7" s="1" customFormat="1" ht="13.35" customHeight="1">
      <c r="B1635" s="4" t="s">
        <v>8074</v>
      </c>
      <c r="C1635" s="4" t="s">
        <v>8284</v>
      </c>
      <c r="D1635" s="5">
        <v>348</v>
      </c>
      <c r="E1635" s="6">
        <v>22.45</v>
      </c>
      <c r="F1635" s="7">
        <f t="shared" si="25"/>
        <v>7812.5999999999995</v>
      </c>
      <c r="G1635" s="4" t="s">
        <v>92</v>
      </c>
    </row>
    <row r="1636" spans="2:7" s="1" customFormat="1" ht="13.35" customHeight="1">
      <c r="B1636" s="4" t="s">
        <v>8074</v>
      </c>
      <c r="C1636" s="4" t="s">
        <v>8284</v>
      </c>
      <c r="D1636" s="5">
        <v>281</v>
      </c>
      <c r="E1636" s="6">
        <v>22.45</v>
      </c>
      <c r="F1636" s="7">
        <f t="shared" si="25"/>
        <v>6308.45</v>
      </c>
      <c r="G1636" s="4" t="s">
        <v>92</v>
      </c>
    </row>
    <row r="1637" spans="2:7" s="1" customFormat="1" ht="13.35" customHeight="1">
      <c r="B1637" s="4" t="s">
        <v>8074</v>
      </c>
      <c r="C1637" s="4" t="s">
        <v>8284</v>
      </c>
      <c r="D1637" s="5">
        <v>270</v>
      </c>
      <c r="E1637" s="6">
        <v>22.45</v>
      </c>
      <c r="F1637" s="7">
        <f t="shared" si="25"/>
        <v>6061.5</v>
      </c>
      <c r="G1637" s="4" t="s">
        <v>92</v>
      </c>
    </row>
    <row r="1638" spans="2:7" s="1" customFormat="1" ht="13.35" customHeight="1">
      <c r="B1638" s="4" t="s">
        <v>8074</v>
      </c>
      <c r="C1638" s="4" t="s">
        <v>8285</v>
      </c>
      <c r="D1638" s="5">
        <v>241</v>
      </c>
      <c r="E1638" s="6">
        <v>22.454999999999998</v>
      </c>
      <c r="F1638" s="7">
        <f t="shared" si="25"/>
        <v>5411.6549999999997</v>
      </c>
      <c r="G1638" s="4" t="s">
        <v>92</v>
      </c>
    </row>
    <row r="1639" spans="2:7" s="1" customFormat="1" ht="13.35" customHeight="1">
      <c r="B1639" s="4" t="s">
        <v>8074</v>
      </c>
      <c r="C1639" s="4" t="s">
        <v>8286</v>
      </c>
      <c r="D1639" s="5">
        <v>603</v>
      </c>
      <c r="E1639" s="6">
        <v>22.454999999999998</v>
      </c>
      <c r="F1639" s="7">
        <f t="shared" si="25"/>
        <v>13540.365</v>
      </c>
      <c r="G1639" s="4" t="s">
        <v>92</v>
      </c>
    </row>
    <row r="1640" spans="2:7" s="1" customFormat="1" ht="13.35" customHeight="1">
      <c r="B1640" s="4" t="s">
        <v>8074</v>
      </c>
      <c r="C1640" s="4" t="s">
        <v>8286</v>
      </c>
      <c r="D1640" s="5">
        <v>612</v>
      </c>
      <c r="E1640" s="6">
        <v>22.454999999999998</v>
      </c>
      <c r="F1640" s="7">
        <f t="shared" si="25"/>
        <v>13742.46</v>
      </c>
      <c r="G1640" s="4" t="s">
        <v>92</v>
      </c>
    </row>
    <row r="1641" spans="2:7" s="1" customFormat="1" ht="13.35" customHeight="1">
      <c r="B1641" s="4" t="s">
        <v>8074</v>
      </c>
      <c r="C1641" s="4" t="s">
        <v>8286</v>
      </c>
      <c r="D1641" s="5">
        <v>475</v>
      </c>
      <c r="E1641" s="6">
        <v>22.454999999999998</v>
      </c>
      <c r="F1641" s="7">
        <f t="shared" si="25"/>
        <v>10666.125</v>
      </c>
      <c r="G1641" s="4" t="s">
        <v>92</v>
      </c>
    </row>
    <row r="1642" spans="2:7" s="1" customFormat="1" ht="13.35" customHeight="1">
      <c r="B1642" s="4" t="s">
        <v>8074</v>
      </c>
      <c r="C1642" s="4" t="s">
        <v>8287</v>
      </c>
      <c r="D1642" s="5">
        <v>262</v>
      </c>
      <c r="E1642" s="6">
        <v>22.454999999999998</v>
      </c>
      <c r="F1642" s="7">
        <f t="shared" si="25"/>
        <v>5883.2099999999991</v>
      </c>
      <c r="G1642" s="4" t="s">
        <v>92</v>
      </c>
    </row>
    <row r="1643" spans="2:7" s="1" customFormat="1" ht="13.35" customHeight="1">
      <c r="B1643" s="4" t="s">
        <v>8074</v>
      </c>
      <c r="C1643" s="4" t="s">
        <v>8288</v>
      </c>
      <c r="D1643" s="5">
        <v>268</v>
      </c>
      <c r="E1643" s="6">
        <v>22.484999999999999</v>
      </c>
      <c r="F1643" s="7">
        <f t="shared" si="25"/>
        <v>6025.98</v>
      </c>
      <c r="G1643" s="4" t="s">
        <v>92</v>
      </c>
    </row>
    <row r="1644" spans="2:7" s="1" customFormat="1" ht="13.35" customHeight="1">
      <c r="B1644" s="4" t="s">
        <v>8074</v>
      </c>
      <c r="C1644" s="4" t="s">
        <v>8289</v>
      </c>
      <c r="D1644" s="5">
        <v>868</v>
      </c>
      <c r="E1644" s="6">
        <v>22.484999999999999</v>
      </c>
      <c r="F1644" s="7">
        <f t="shared" si="25"/>
        <v>19516.98</v>
      </c>
      <c r="G1644" s="4" t="s">
        <v>92</v>
      </c>
    </row>
    <row r="1645" spans="2:7" s="1" customFormat="1" ht="13.35" customHeight="1">
      <c r="B1645" s="4" t="s">
        <v>8074</v>
      </c>
      <c r="C1645" s="4" t="s">
        <v>8289</v>
      </c>
      <c r="D1645" s="5">
        <v>683</v>
      </c>
      <c r="E1645" s="6">
        <v>22.484999999999999</v>
      </c>
      <c r="F1645" s="7">
        <f t="shared" si="25"/>
        <v>15357.254999999999</v>
      </c>
      <c r="G1645" s="4" t="s">
        <v>92</v>
      </c>
    </row>
    <row r="1646" spans="2:7" s="1" customFormat="1" ht="13.35" customHeight="1">
      <c r="B1646" s="4" t="s">
        <v>8074</v>
      </c>
      <c r="C1646" s="4" t="s">
        <v>8290</v>
      </c>
      <c r="D1646" s="5">
        <v>250</v>
      </c>
      <c r="E1646" s="6">
        <v>22.484999999999999</v>
      </c>
      <c r="F1646" s="7">
        <f t="shared" si="25"/>
        <v>5621.25</v>
      </c>
      <c r="G1646" s="4" t="s">
        <v>92</v>
      </c>
    </row>
    <row r="1647" spans="2:7" s="1" customFormat="1" ht="13.35" customHeight="1">
      <c r="B1647" s="4" t="s">
        <v>8074</v>
      </c>
      <c r="C1647" s="4" t="s">
        <v>8290</v>
      </c>
      <c r="D1647" s="5">
        <v>117</v>
      </c>
      <c r="E1647" s="6">
        <v>22.484999999999999</v>
      </c>
      <c r="F1647" s="7">
        <f t="shared" si="25"/>
        <v>2630.7449999999999</v>
      </c>
      <c r="G1647" s="4" t="s">
        <v>92</v>
      </c>
    </row>
    <row r="1648" spans="2:7" s="1" customFormat="1" ht="13.35" customHeight="1">
      <c r="B1648" s="4" t="s">
        <v>8074</v>
      </c>
      <c r="C1648" s="4" t="s">
        <v>8291</v>
      </c>
      <c r="D1648" s="5">
        <v>264</v>
      </c>
      <c r="E1648" s="6">
        <v>22.484999999999999</v>
      </c>
      <c r="F1648" s="7">
        <f t="shared" si="25"/>
        <v>5936.04</v>
      </c>
      <c r="G1648" s="4" t="s">
        <v>92</v>
      </c>
    </row>
    <row r="1649" spans="2:7" s="1" customFormat="1" ht="13.35" customHeight="1">
      <c r="B1649" s="4" t="s">
        <v>8074</v>
      </c>
      <c r="C1649" s="4" t="s">
        <v>8292</v>
      </c>
      <c r="D1649" s="5">
        <v>263</v>
      </c>
      <c r="E1649" s="6">
        <v>22.495000000000001</v>
      </c>
      <c r="F1649" s="7">
        <f t="shared" si="25"/>
        <v>5916.1850000000004</v>
      </c>
      <c r="G1649" s="4" t="s">
        <v>92</v>
      </c>
    </row>
    <row r="1650" spans="2:7" s="1" customFormat="1" ht="13.35" customHeight="1">
      <c r="B1650" s="4" t="s">
        <v>8074</v>
      </c>
      <c r="C1650" s="4" t="s">
        <v>8292</v>
      </c>
      <c r="D1650" s="5">
        <v>296</v>
      </c>
      <c r="E1650" s="6">
        <v>22.495000000000001</v>
      </c>
      <c r="F1650" s="7">
        <f t="shared" si="25"/>
        <v>6658.52</v>
      </c>
      <c r="G1650" s="4" t="s">
        <v>92</v>
      </c>
    </row>
    <row r="1651" spans="2:7" s="1" customFormat="1" ht="13.35" customHeight="1">
      <c r="B1651" s="4" t="s">
        <v>8074</v>
      </c>
      <c r="C1651" s="4" t="s">
        <v>8293</v>
      </c>
      <c r="D1651" s="5">
        <v>279</v>
      </c>
      <c r="E1651" s="6">
        <v>22.495000000000001</v>
      </c>
      <c r="F1651" s="7">
        <f t="shared" si="25"/>
        <v>6276.1050000000005</v>
      </c>
      <c r="G1651" s="4" t="s">
        <v>92</v>
      </c>
    </row>
    <row r="1652" spans="2:7" s="1" customFormat="1" ht="13.35" customHeight="1">
      <c r="B1652" s="4" t="s">
        <v>8074</v>
      </c>
      <c r="C1652" s="4" t="s">
        <v>8293</v>
      </c>
      <c r="D1652" s="5">
        <v>438</v>
      </c>
      <c r="E1652" s="6">
        <v>22.495000000000001</v>
      </c>
      <c r="F1652" s="7">
        <f t="shared" ref="F1652:F1715" si="26">D1652*E1652</f>
        <v>9852.8100000000013</v>
      </c>
      <c r="G1652" s="4" t="s">
        <v>92</v>
      </c>
    </row>
    <row r="1653" spans="2:7" s="1" customFormat="1" ht="13.35" customHeight="1">
      <c r="B1653" s="4" t="s">
        <v>8074</v>
      </c>
      <c r="C1653" s="4" t="s">
        <v>8294</v>
      </c>
      <c r="D1653" s="5">
        <v>283</v>
      </c>
      <c r="E1653" s="6">
        <v>22.49</v>
      </c>
      <c r="F1653" s="7">
        <f t="shared" si="26"/>
        <v>6364.6699999999992</v>
      </c>
      <c r="G1653" s="4" t="s">
        <v>92</v>
      </c>
    </row>
    <row r="1654" spans="2:7" s="1" customFormat="1" ht="13.35" customHeight="1">
      <c r="B1654" s="4" t="s">
        <v>8074</v>
      </c>
      <c r="C1654" s="4" t="s">
        <v>8295</v>
      </c>
      <c r="D1654" s="5">
        <v>65</v>
      </c>
      <c r="E1654" s="6">
        <v>22.484999999999999</v>
      </c>
      <c r="F1654" s="7">
        <f t="shared" si="26"/>
        <v>1461.5249999999999</v>
      </c>
      <c r="G1654" s="4" t="s">
        <v>92</v>
      </c>
    </row>
    <row r="1655" spans="2:7" s="1" customFormat="1" ht="13.35" customHeight="1">
      <c r="B1655" s="4" t="s">
        <v>8074</v>
      </c>
      <c r="C1655" s="4" t="s">
        <v>8296</v>
      </c>
      <c r="D1655" s="5">
        <v>224</v>
      </c>
      <c r="E1655" s="6">
        <v>22.484999999999999</v>
      </c>
      <c r="F1655" s="7">
        <f t="shared" si="26"/>
        <v>5036.6399999999994</v>
      </c>
      <c r="G1655" s="4" t="s">
        <v>92</v>
      </c>
    </row>
    <row r="1656" spans="2:7" s="1" customFormat="1" ht="13.35" customHeight="1">
      <c r="B1656" s="4" t="s">
        <v>8074</v>
      </c>
      <c r="C1656" s="4" t="s">
        <v>8297</v>
      </c>
      <c r="D1656" s="5">
        <v>308</v>
      </c>
      <c r="E1656" s="6">
        <v>22.475000000000001</v>
      </c>
      <c r="F1656" s="7">
        <f t="shared" si="26"/>
        <v>6922.3</v>
      </c>
      <c r="G1656" s="4" t="s">
        <v>92</v>
      </c>
    </row>
    <row r="1657" spans="2:7" s="1" customFormat="1" ht="13.35" customHeight="1">
      <c r="B1657" s="4" t="s">
        <v>8074</v>
      </c>
      <c r="C1657" s="4" t="s">
        <v>8298</v>
      </c>
      <c r="D1657" s="5">
        <v>485</v>
      </c>
      <c r="E1657" s="6">
        <v>22.484999999999999</v>
      </c>
      <c r="F1657" s="7">
        <f t="shared" si="26"/>
        <v>10905.225</v>
      </c>
      <c r="G1657" s="4" t="s">
        <v>92</v>
      </c>
    </row>
    <row r="1658" spans="2:7" s="1" customFormat="1" ht="13.35" customHeight="1">
      <c r="B1658" s="4" t="s">
        <v>8074</v>
      </c>
      <c r="C1658" s="4" t="s">
        <v>8298</v>
      </c>
      <c r="D1658" s="5">
        <v>252</v>
      </c>
      <c r="E1658" s="6">
        <v>22.484999999999999</v>
      </c>
      <c r="F1658" s="7">
        <f t="shared" si="26"/>
        <v>5666.22</v>
      </c>
      <c r="G1658" s="4" t="s">
        <v>92</v>
      </c>
    </row>
    <row r="1659" spans="2:7" s="1" customFormat="1" ht="13.35" customHeight="1">
      <c r="B1659" s="4" t="s">
        <v>8074</v>
      </c>
      <c r="C1659" s="4" t="s">
        <v>8299</v>
      </c>
      <c r="D1659" s="5">
        <v>249</v>
      </c>
      <c r="E1659" s="6">
        <v>22.48</v>
      </c>
      <c r="F1659" s="7">
        <f t="shared" si="26"/>
        <v>5597.52</v>
      </c>
      <c r="G1659" s="4" t="s">
        <v>92</v>
      </c>
    </row>
    <row r="1660" spans="2:7" s="1" customFormat="1" ht="13.35" customHeight="1">
      <c r="B1660" s="4" t="s">
        <v>8074</v>
      </c>
      <c r="C1660" s="4" t="s">
        <v>8299</v>
      </c>
      <c r="D1660" s="5">
        <v>276</v>
      </c>
      <c r="E1660" s="6">
        <v>22.48</v>
      </c>
      <c r="F1660" s="7">
        <f t="shared" si="26"/>
        <v>6204.4800000000005</v>
      </c>
      <c r="G1660" s="4" t="s">
        <v>92</v>
      </c>
    </row>
    <row r="1661" spans="2:7" s="1" customFormat="1" ht="13.35" customHeight="1">
      <c r="B1661" s="4" t="s">
        <v>8074</v>
      </c>
      <c r="C1661" s="4" t="s">
        <v>8300</v>
      </c>
      <c r="D1661" s="5">
        <v>246</v>
      </c>
      <c r="E1661" s="6">
        <v>22.48</v>
      </c>
      <c r="F1661" s="7">
        <f t="shared" si="26"/>
        <v>5530.08</v>
      </c>
      <c r="G1661" s="4" t="s">
        <v>92</v>
      </c>
    </row>
    <row r="1662" spans="2:7" s="1" customFormat="1" ht="13.35" customHeight="1">
      <c r="B1662" s="4" t="s">
        <v>8074</v>
      </c>
      <c r="C1662" s="4" t="s">
        <v>8300</v>
      </c>
      <c r="D1662" s="5">
        <v>268</v>
      </c>
      <c r="E1662" s="6">
        <v>22.48</v>
      </c>
      <c r="F1662" s="7">
        <f t="shared" si="26"/>
        <v>6024.64</v>
      </c>
      <c r="G1662" s="4" t="s">
        <v>92</v>
      </c>
    </row>
    <row r="1663" spans="2:7" s="1" customFormat="1" ht="13.35" customHeight="1">
      <c r="B1663" s="4" t="s">
        <v>8074</v>
      </c>
      <c r="C1663" s="4" t="s">
        <v>8301</v>
      </c>
      <c r="D1663" s="5">
        <v>278</v>
      </c>
      <c r="E1663" s="6">
        <v>22.46</v>
      </c>
      <c r="F1663" s="7">
        <f t="shared" si="26"/>
        <v>6243.88</v>
      </c>
      <c r="G1663" s="4" t="s">
        <v>92</v>
      </c>
    </row>
    <row r="1664" spans="2:7" s="1" customFormat="1" ht="13.35" customHeight="1">
      <c r="B1664" s="4" t="s">
        <v>8074</v>
      </c>
      <c r="C1664" s="4" t="s">
        <v>8302</v>
      </c>
      <c r="D1664" s="5">
        <v>389</v>
      </c>
      <c r="E1664" s="6">
        <v>22.46</v>
      </c>
      <c r="F1664" s="7">
        <f t="shared" si="26"/>
        <v>8736.94</v>
      </c>
      <c r="G1664" s="4" t="s">
        <v>92</v>
      </c>
    </row>
    <row r="1665" spans="2:7" s="1" customFormat="1" ht="13.35" customHeight="1">
      <c r="B1665" s="4" t="s">
        <v>8074</v>
      </c>
      <c r="C1665" s="4" t="s">
        <v>8302</v>
      </c>
      <c r="D1665" s="5">
        <v>278</v>
      </c>
      <c r="E1665" s="6">
        <v>22.46</v>
      </c>
      <c r="F1665" s="7">
        <f t="shared" si="26"/>
        <v>6243.88</v>
      </c>
      <c r="G1665" s="4" t="s">
        <v>92</v>
      </c>
    </row>
    <row r="1666" spans="2:7" s="1" customFormat="1" ht="13.35" customHeight="1">
      <c r="B1666" s="4" t="s">
        <v>8074</v>
      </c>
      <c r="C1666" s="4" t="s">
        <v>8303</v>
      </c>
      <c r="D1666" s="5">
        <v>349</v>
      </c>
      <c r="E1666" s="6">
        <v>22.46</v>
      </c>
      <c r="F1666" s="7">
        <f t="shared" si="26"/>
        <v>7838.54</v>
      </c>
      <c r="G1666" s="4" t="s">
        <v>92</v>
      </c>
    </row>
    <row r="1667" spans="2:7" s="1" customFormat="1" ht="13.35" customHeight="1">
      <c r="B1667" s="4" t="s">
        <v>8074</v>
      </c>
      <c r="C1667" s="4" t="s">
        <v>8304</v>
      </c>
      <c r="D1667" s="5">
        <v>320</v>
      </c>
      <c r="E1667" s="6">
        <v>22.46</v>
      </c>
      <c r="F1667" s="7">
        <f t="shared" si="26"/>
        <v>7187.2000000000007</v>
      </c>
      <c r="G1667" s="4" t="s">
        <v>92</v>
      </c>
    </row>
    <row r="1668" spans="2:7" s="1" customFormat="1" ht="13.35" customHeight="1">
      <c r="B1668" s="4" t="s">
        <v>8074</v>
      </c>
      <c r="C1668" s="4" t="s">
        <v>8305</v>
      </c>
      <c r="D1668" s="5">
        <v>1069</v>
      </c>
      <c r="E1668" s="6">
        <v>22.46</v>
      </c>
      <c r="F1668" s="7">
        <f t="shared" si="26"/>
        <v>24009.74</v>
      </c>
      <c r="G1668" s="4" t="s">
        <v>92</v>
      </c>
    </row>
    <row r="1669" spans="2:7" s="1" customFormat="1" ht="13.35" customHeight="1">
      <c r="B1669" s="4" t="s">
        <v>8074</v>
      </c>
      <c r="C1669" s="4" t="s">
        <v>8306</v>
      </c>
      <c r="D1669" s="5">
        <v>316</v>
      </c>
      <c r="E1669" s="6">
        <v>22.46</v>
      </c>
      <c r="F1669" s="7">
        <f t="shared" si="26"/>
        <v>7097.3600000000006</v>
      </c>
      <c r="G1669" s="4" t="s">
        <v>92</v>
      </c>
    </row>
    <row r="1670" spans="2:7" s="1" customFormat="1" ht="13.35" customHeight="1">
      <c r="B1670" s="4" t="s">
        <v>8074</v>
      </c>
      <c r="C1670" s="4" t="s">
        <v>8307</v>
      </c>
      <c r="D1670" s="5">
        <v>794</v>
      </c>
      <c r="E1670" s="6">
        <v>22.46</v>
      </c>
      <c r="F1670" s="7">
        <f t="shared" si="26"/>
        <v>17833.240000000002</v>
      </c>
      <c r="G1670" s="4" t="s">
        <v>92</v>
      </c>
    </row>
    <row r="1671" spans="2:7" s="1" customFormat="1" ht="13.35" customHeight="1">
      <c r="B1671" s="4" t="s">
        <v>8074</v>
      </c>
      <c r="C1671" s="4" t="s">
        <v>8308</v>
      </c>
      <c r="D1671" s="5">
        <v>539</v>
      </c>
      <c r="E1671" s="6">
        <v>22.46</v>
      </c>
      <c r="F1671" s="7">
        <f t="shared" si="26"/>
        <v>12105.94</v>
      </c>
      <c r="G1671" s="4" t="s">
        <v>92</v>
      </c>
    </row>
    <row r="1672" spans="2:7" s="1" customFormat="1" ht="13.35" customHeight="1">
      <c r="B1672" s="4" t="s">
        <v>8074</v>
      </c>
      <c r="C1672" s="4" t="s">
        <v>8308</v>
      </c>
      <c r="D1672" s="5">
        <v>284</v>
      </c>
      <c r="E1672" s="6">
        <v>22.46</v>
      </c>
      <c r="F1672" s="7">
        <f t="shared" si="26"/>
        <v>6378.64</v>
      </c>
      <c r="G1672" s="4" t="s">
        <v>92</v>
      </c>
    </row>
    <row r="1673" spans="2:7" s="1" customFormat="1" ht="13.35" customHeight="1">
      <c r="B1673" s="4" t="s">
        <v>8074</v>
      </c>
      <c r="C1673" s="4" t="s">
        <v>8308</v>
      </c>
      <c r="D1673" s="5">
        <v>274</v>
      </c>
      <c r="E1673" s="6">
        <v>22.46</v>
      </c>
      <c r="F1673" s="7">
        <f t="shared" si="26"/>
        <v>6154.04</v>
      </c>
      <c r="G1673" s="4" t="s">
        <v>92</v>
      </c>
    </row>
    <row r="1674" spans="2:7" s="1" customFormat="1" ht="13.35" customHeight="1">
      <c r="B1674" s="4" t="s">
        <v>8074</v>
      </c>
      <c r="C1674" s="4" t="s">
        <v>8309</v>
      </c>
      <c r="D1674" s="5">
        <v>250</v>
      </c>
      <c r="E1674" s="6">
        <v>22.46</v>
      </c>
      <c r="F1674" s="7">
        <f t="shared" si="26"/>
        <v>5615</v>
      </c>
      <c r="G1674" s="4" t="s">
        <v>92</v>
      </c>
    </row>
    <row r="1675" spans="2:7" s="1" customFormat="1" ht="13.35" customHeight="1">
      <c r="B1675" s="4" t="s">
        <v>8074</v>
      </c>
      <c r="C1675" s="4" t="s">
        <v>8309</v>
      </c>
      <c r="D1675" s="5">
        <v>171</v>
      </c>
      <c r="E1675" s="6">
        <v>22.46</v>
      </c>
      <c r="F1675" s="7">
        <f t="shared" si="26"/>
        <v>3840.6600000000003</v>
      </c>
      <c r="G1675" s="4" t="s">
        <v>92</v>
      </c>
    </row>
    <row r="1676" spans="2:7" s="1" customFormat="1" ht="13.35" customHeight="1">
      <c r="B1676" s="4" t="s">
        <v>8074</v>
      </c>
      <c r="C1676" s="4" t="s">
        <v>8310</v>
      </c>
      <c r="D1676" s="5">
        <v>322</v>
      </c>
      <c r="E1676" s="6">
        <v>22.44</v>
      </c>
      <c r="F1676" s="7">
        <f t="shared" si="26"/>
        <v>7225.68</v>
      </c>
      <c r="G1676" s="4" t="s">
        <v>92</v>
      </c>
    </row>
    <row r="1677" spans="2:7" s="1" customFormat="1" ht="13.35" customHeight="1">
      <c r="B1677" s="4" t="s">
        <v>8074</v>
      </c>
      <c r="C1677" s="4" t="s">
        <v>8310</v>
      </c>
      <c r="D1677" s="5">
        <v>269</v>
      </c>
      <c r="E1677" s="6">
        <v>22.44</v>
      </c>
      <c r="F1677" s="7">
        <f t="shared" si="26"/>
        <v>6036.3600000000006</v>
      </c>
      <c r="G1677" s="4" t="s">
        <v>92</v>
      </c>
    </row>
    <row r="1678" spans="2:7" s="1" customFormat="1" ht="13.35" customHeight="1">
      <c r="B1678" s="4" t="s">
        <v>8074</v>
      </c>
      <c r="C1678" s="4" t="s">
        <v>8310</v>
      </c>
      <c r="D1678" s="5">
        <v>366</v>
      </c>
      <c r="E1678" s="6">
        <v>22.44</v>
      </c>
      <c r="F1678" s="7">
        <f t="shared" si="26"/>
        <v>8213.0400000000009</v>
      </c>
      <c r="G1678" s="4" t="s">
        <v>92</v>
      </c>
    </row>
    <row r="1679" spans="2:7" s="1" customFormat="1" ht="13.35" customHeight="1">
      <c r="B1679" s="4" t="s">
        <v>8074</v>
      </c>
      <c r="C1679" s="4" t="s">
        <v>8311</v>
      </c>
      <c r="D1679" s="5">
        <v>275</v>
      </c>
      <c r="E1679" s="6">
        <v>22.44</v>
      </c>
      <c r="F1679" s="7">
        <f t="shared" si="26"/>
        <v>6171</v>
      </c>
      <c r="G1679" s="4" t="s">
        <v>92</v>
      </c>
    </row>
    <row r="1680" spans="2:7" s="1" customFormat="1" ht="13.35" customHeight="1">
      <c r="B1680" s="4" t="s">
        <v>8074</v>
      </c>
      <c r="C1680" s="4" t="s">
        <v>8312</v>
      </c>
      <c r="D1680" s="5">
        <v>251</v>
      </c>
      <c r="E1680" s="6">
        <v>22.44</v>
      </c>
      <c r="F1680" s="7">
        <f t="shared" si="26"/>
        <v>5632.4400000000005</v>
      </c>
      <c r="G1680" s="4" t="s">
        <v>92</v>
      </c>
    </row>
    <row r="1681" spans="2:7" s="1" customFormat="1" ht="13.35" customHeight="1">
      <c r="B1681" s="4" t="s">
        <v>8074</v>
      </c>
      <c r="C1681" s="4" t="s">
        <v>8313</v>
      </c>
      <c r="D1681" s="5">
        <v>349</v>
      </c>
      <c r="E1681" s="6">
        <v>22.445</v>
      </c>
      <c r="F1681" s="7">
        <f t="shared" si="26"/>
        <v>7833.3050000000003</v>
      </c>
      <c r="G1681" s="4" t="s">
        <v>92</v>
      </c>
    </row>
    <row r="1682" spans="2:7" s="1" customFormat="1" ht="13.35" customHeight="1">
      <c r="B1682" s="4" t="s">
        <v>8074</v>
      </c>
      <c r="C1682" s="4" t="s">
        <v>8314</v>
      </c>
      <c r="D1682" s="5">
        <v>326</v>
      </c>
      <c r="E1682" s="6">
        <v>22.454999999999998</v>
      </c>
      <c r="F1682" s="7">
        <f t="shared" si="26"/>
        <v>7320.329999999999</v>
      </c>
      <c r="G1682" s="4" t="s">
        <v>92</v>
      </c>
    </row>
    <row r="1683" spans="2:7" s="1" customFormat="1" ht="13.35" customHeight="1">
      <c r="B1683" s="4" t="s">
        <v>8074</v>
      </c>
      <c r="C1683" s="4" t="s">
        <v>8314</v>
      </c>
      <c r="D1683" s="5">
        <v>272</v>
      </c>
      <c r="E1683" s="6">
        <v>22.454999999999998</v>
      </c>
      <c r="F1683" s="7">
        <f t="shared" si="26"/>
        <v>6107.7599999999993</v>
      </c>
      <c r="G1683" s="4" t="s">
        <v>92</v>
      </c>
    </row>
    <row r="1684" spans="2:7" s="1" customFormat="1" ht="13.35" customHeight="1">
      <c r="B1684" s="4" t="s">
        <v>8074</v>
      </c>
      <c r="C1684" s="4" t="s">
        <v>8314</v>
      </c>
      <c r="D1684" s="5">
        <v>364</v>
      </c>
      <c r="E1684" s="6">
        <v>22.454999999999998</v>
      </c>
      <c r="F1684" s="7">
        <f t="shared" si="26"/>
        <v>8173.619999999999</v>
      </c>
      <c r="G1684" s="4" t="s">
        <v>92</v>
      </c>
    </row>
    <row r="1685" spans="2:7" s="1" customFormat="1" ht="13.35" customHeight="1">
      <c r="B1685" s="4" t="s">
        <v>8074</v>
      </c>
      <c r="C1685" s="4" t="s">
        <v>8315</v>
      </c>
      <c r="D1685" s="5">
        <v>244</v>
      </c>
      <c r="E1685" s="6">
        <v>22.45</v>
      </c>
      <c r="F1685" s="7">
        <f t="shared" si="26"/>
        <v>5477.8</v>
      </c>
      <c r="G1685" s="4" t="s">
        <v>92</v>
      </c>
    </row>
    <row r="1686" spans="2:7" s="1" customFormat="1" ht="13.35" customHeight="1">
      <c r="B1686" s="4" t="s">
        <v>8074</v>
      </c>
      <c r="C1686" s="4" t="s">
        <v>8316</v>
      </c>
      <c r="D1686" s="5">
        <v>274</v>
      </c>
      <c r="E1686" s="6">
        <v>22.45</v>
      </c>
      <c r="F1686" s="7">
        <f t="shared" si="26"/>
        <v>6151.3</v>
      </c>
      <c r="G1686" s="4" t="s">
        <v>92</v>
      </c>
    </row>
    <row r="1687" spans="2:7" s="1" customFormat="1" ht="13.35" customHeight="1">
      <c r="B1687" s="4" t="s">
        <v>8074</v>
      </c>
      <c r="C1687" s="4" t="s">
        <v>8317</v>
      </c>
      <c r="D1687" s="5">
        <v>503</v>
      </c>
      <c r="E1687" s="6">
        <v>22.44</v>
      </c>
      <c r="F1687" s="7">
        <f t="shared" si="26"/>
        <v>11287.320000000002</v>
      </c>
      <c r="G1687" s="4" t="s">
        <v>92</v>
      </c>
    </row>
    <row r="1688" spans="2:7" s="1" customFormat="1" ht="13.35" customHeight="1">
      <c r="B1688" s="4" t="s">
        <v>8074</v>
      </c>
      <c r="C1688" s="4" t="s">
        <v>8317</v>
      </c>
      <c r="D1688" s="5">
        <v>322</v>
      </c>
      <c r="E1688" s="6">
        <v>22.44</v>
      </c>
      <c r="F1688" s="7">
        <f t="shared" si="26"/>
        <v>7225.68</v>
      </c>
      <c r="G1688" s="4" t="s">
        <v>92</v>
      </c>
    </row>
    <row r="1689" spans="2:7" s="1" customFormat="1" ht="13.35" customHeight="1">
      <c r="B1689" s="4" t="s">
        <v>8074</v>
      </c>
      <c r="C1689" s="4" t="s">
        <v>8317</v>
      </c>
      <c r="D1689" s="5">
        <v>473</v>
      </c>
      <c r="E1689" s="6">
        <v>22.44</v>
      </c>
      <c r="F1689" s="7">
        <f t="shared" si="26"/>
        <v>10614.12</v>
      </c>
      <c r="G1689" s="4" t="s">
        <v>92</v>
      </c>
    </row>
    <row r="1690" spans="2:7" s="1" customFormat="1" ht="13.35" customHeight="1">
      <c r="B1690" s="4" t="s">
        <v>8074</v>
      </c>
      <c r="C1690" s="4" t="s">
        <v>8318</v>
      </c>
      <c r="D1690" s="5">
        <v>291</v>
      </c>
      <c r="E1690" s="6">
        <v>22.44</v>
      </c>
      <c r="F1690" s="7">
        <f t="shared" si="26"/>
        <v>6530.04</v>
      </c>
      <c r="G1690" s="4" t="s">
        <v>92</v>
      </c>
    </row>
    <row r="1691" spans="2:7" s="1" customFormat="1" ht="13.35" customHeight="1">
      <c r="B1691" s="4" t="s">
        <v>8074</v>
      </c>
      <c r="C1691" s="4" t="s">
        <v>8318</v>
      </c>
      <c r="D1691" s="5">
        <v>285</v>
      </c>
      <c r="E1691" s="6">
        <v>22.44</v>
      </c>
      <c r="F1691" s="7">
        <f t="shared" si="26"/>
        <v>6395.4000000000005</v>
      </c>
      <c r="G1691" s="4" t="s">
        <v>92</v>
      </c>
    </row>
    <row r="1692" spans="2:7" s="1" customFormat="1" ht="13.35" customHeight="1">
      <c r="B1692" s="4" t="s">
        <v>8074</v>
      </c>
      <c r="C1692" s="4" t="s">
        <v>8318</v>
      </c>
      <c r="D1692" s="5">
        <v>222</v>
      </c>
      <c r="E1692" s="6">
        <v>22.44</v>
      </c>
      <c r="F1692" s="7">
        <f t="shared" si="26"/>
        <v>4981.68</v>
      </c>
      <c r="G1692" s="4" t="s">
        <v>92</v>
      </c>
    </row>
    <row r="1693" spans="2:7" s="1" customFormat="1" ht="13.35" customHeight="1">
      <c r="B1693" s="4" t="s">
        <v>8074</v>
      </c>
      <c r="C1693" s="4" t="s">
        <v>8319</v>
      </c>
      <c r="D1693" s="5">
        <v>143</v>
      </c>
      <c r="E1693" s="6">
        <v>22.44</v>
      </c>
      <c r="F1693" s="7">
        <f t="shared" si="26"/>
        <v>3208.92</v>
      </c>
      <c r="G1693" s="4" t="s">
        <v>92</v>
      </c>
    </row>
    <row r="1694" spans="2:7" s="1" customFormat="1" ht="13.35" customHeight="1">
      <c r="B1694" s="4" t="s">
        <v>8074</v>
      </c>
      <c r="C1694" s="4" t="s">
        <v>8320</v>
      </c>
      <c r="D1694" s="5">
        <v>269</v>
      </c>
      <c r="E1694" s="6">
        <v>22.434999999999999</v>
      </c>
      <c r="F1694" s="7">
        <f t="shared" si="26"/>
        <v>6035.0149999999994</v>
      </c>
      <c r="G1694" s="4" t="s">
        <v>92</v>
      </c>
    </row>
    <row r="1695" spans="2:7" s="1" customFormat="1" ht="13.35" customHeight="1">
      <c r="B1695" s="4" t="s">
        <v>8074</v>
      </c>
      <c r="C1695" s="4" t="s">
        <v>8321</v>
      </c>
      <c r="D1695" s="5">
        <v>286</v>
      </c>
      <c r="E1695" s="6">
        <v>22.434999999999999</v>
      </c>
      <c r="F1695" s="7">
        <f t="shared" si="26"/>
        <v>6416.41</v>
      </c>
      <c r="G1695" s="4" t="s">
        <v>92</v>
      </c>
    </row>
    <row r="1696" spans="2:7" s="1" customFormat="1" ht="13.35" customHeight="1">
      <c r="B1696" s="4" t="s">
        <v>8074</v>
      </c>
      <c r="C1696" s="4" t="s">
        <v>8321</v>
      </c>
      <c r="D1696" s="5">
        <v>243</v>
      </c>
      <c r="E1696" s="6">
        <v>22.434999999999999</v>
      </c>
      <c r="F1696" s="7">
        <f t="shared" si="26"/>
        <v>5451.7049999999999</v>
      </c>
      <c r="G1696" s="4" t="s">
        <v>92</v>
      </c>
    </row>
    <row r="1697" spans="2:7" s="1" customFormat="1" ht="13.35" customHeight="1">
      <c r="B1697" s="4" t="s">
        <v>8074</v>
      </c>
      <c r="C1697" s="4" t="s">
        <v>8322</v>
      </c>
      <c r="D1697" s="5">
        <v>90</v>
      </c>
      <c r="E1697" s="6">
        <v>22.42</v>
      </c>
      <c r="F1697" s="7">
        <f t="shared" si="26"/>
        <v>2017.8000000000002</v>
      </c>
      <c r="G1697" s="4" t="s">
        <v>92</v>
      </c>
    </row>
    <row r="1698" spans="2:7" s="1" customFormat="1" ht="13.35" customHeight="1">
      <c r="B1698" s="4" t="s">
        <v>8074</v>
      </c>
      <c r="C1698" s="4" t="s">
        <v>8323</v>
      </c>
      <c r="D1698" s="5">
        <v>192</v>
      </c>
      <c r="E1698" s="6">
        <v>22.42</v>
      </c>
      <c r="F1698" s="7">
        <f t="shared" si="26"/>
        <v>4304.6400000000003</v>
      </c>
      <c r="G1698" s="4" t="s">
        <v>92</v>
      </c>
    </row>
    <row r="1699" spans="2:7" s="1" customFormat="1" ht="13.35" customHeight="1">
      <c r="B1699" s="4" t="s">
        <v>8074</v>
      </c>
      <c r="C1699" s="4" t="s">
        <v>8324</v>
      </c>
      <c r="D1699" s="5">
        <v>294</v>
      </c>
      <c r="E1699" s="6">
        <v>22.414999999999999</v>
      </c>
      <c r="F1699" s="7">
        <f t="shared" si="26"/>
        <v>6590.0099999999993</v>
      </c>
      <c r="G1699" s="4" t="s">
        <v>92</v>
      </c>
    </row>
    <row r="1700" spans="2:7" s="1" customFormat="1" ht="13.35" customHeight="1">
      <c r="B1700" s="4" t="s">
        <v>8074</v>
      </c>
      <c r="C1700" s="4" t="s">
        <v>8324</v>
      </c>
      <c r="D1700" s="5">
        <v>275</v>
      </c>
      <c r="E1700" s="6">
        <v>22.414999999999999</v>
      </c>
      <c r="F1700" s="7">
        <f t="shared" si="26"/>
        <v>6164.125</v>
      </c>
      <c r="G1700" s="4" t="s">
        <v>92</v>
      </c>
    </row>
    <row r="1701" spans="2:7" s="1" customFormat="1" ht="13.35" customHeight="1">
      <c r="B1701" s="4" t="s">
        <v>8074</v>
      </c>
      <c r="C1701" s="4" t="s">
        <v>8325</v>
      </c>
      <c r="D1701" s="5">
        <v>283</v>
      </c>
      <c r="E1701" s="6">
        <v>22.42</v>
      </c>
      <c r="F1701" s="7">
        <f t="shared" si="26"/>
        <v>6344.8600000000006</v>
      </c>
      <c r="G1701" s="4" t="s">
        <v>92</v>
      </c>
    </row>
    <row r="1702" spans="2:7" s="1" customFormat="1" ht="13.35" customHeight="1">
      <c r="B1702" s="4" t="s">
        <v>8074</v>
      </c>
      <c r="C1702" s="4" t="s">
        <v>8325</v>
      </c>
      <c r="D1702" s="5">
        <v>17</v>
      </c>
      <c r="E1702" s="6">
        <v>22.42</v>
      </c>
      <c r="F1702" s="7">
        <f t="shared" si="26"/>
        <v>381.14000000000004</v>
      </c>
      <c r="G1702" s="4" t="s">
        <v>92</v>
      </c>
    </row>
    <row r="1703" spans="2:7" s="1" customFormat="1" ht="13.35" customHeight="1">
      <c r="B1703" s="4" t="s">
        <v>8074</v>
      </c>
      <c r="C1703" s="4" t="s">
        <v>8326</v>
      </c>
      <c r="D1703" s="5">
        <v>232</v>
      </c>
      <c r="E1703" s="6">
        <v>22.42</v>
      </c>
      <c r="F1703" s="7">
        <f t="shared" si="26"/>
        <v>5201.4400000000005</v>
      </c>
      <c r="G1703" s="4" t="s">
        <v>92</v>
      </c>
    </row>
    <row r="1704" spans="2:7" s="1" customFormat="1" ht="13.35" customHeight="1">
      <c r="B1704" s="4" t="s">
        <v>8074</v>
      </c>
      <c r="C1704" s="4" t="s">
        <v>8327</v>
      </c>
      <c r="D1704" s="5">
        <v>54</v>
      </c>
      <c r="E1704" s="6">
        <v>22.42</v>
      </c>
      <c r="F1704" s="7">
        <f t="shared" si="26"/>
        <v>1210.68</v>
      </c>
      <c r="G1704" s="4" t="s">
        <v>92</v>
      </c>
    </row>
    <row r="1705" spans="2:7" s="1" customFormat="1" ht="13.35" customHeight="1">
      <c r="B1705" s="4" t="s">
        <v>8074</v>
      </c>
      <c r="C1705" s="4" t="s">
        <v>8327</v>
      </c>
      <c r="D1705" s="5">
        <v>274</v>
      </c>
      <c r="E1705" s="6">
        <v>22.42</v>
      </c>
      <c r="F1705" s="7">
        <f t="shared" si="26"/>
        <v>6143.0800000000008</v>
      </c>
      <c r="G1705" s="4" t="s">
        <v>92</v>
      </c>
    </row>
    <row r="1706" spans="2:7" s="1" customFormat="1" ht="13.35" customHeight="1">
      <c r="B1706" s="4" t="s">
        <v>8074</v>
      </c>
      <c r="C1706" s="4" t="s">
        <v>8328</v>
      </c>
      <c r="D1706" s="5">
        <v>286</v>
      </c>
      <c r="E1706" s="6">
        <v>22.42</v>
      </c>
      <c r="F1706" s="7">
        <f t="shared" si="26"/>
        <v>6412.1200000000008</v>
      </c>
      <c r="G1706" s="4" t="s">
        <v>92</v>
      </c>
    </row>
    <row r="1707" spans="2:7" s="1" customFormat="1" ht="13.35" customHeight="1">
      <c r="B1707" s="4" t="s">
        <v>8074</v>
      </c>
      <c r="C1707" s="4" t="s">
        <v>8329</v>
      </c>
      <c r="D1707" s="5">
        <v>287</v>
      </c>
      <c r="E1707" s="6">
        <v>22.43</v>
      </c>
      <c r="F1707" s="7">
        <f t="shared" si="26"/>
        <v>6437.41</v>
      </c>
      <c r="G1707" s="4" t="s">
        <v>92</v>
      </c>
    </row>
    <row r="1708" spans="2:7" s="1" customFormat="1" ht="13.35" customHeight="1">
      <c r="B1708" s="4" t="s">
        <v>8074</v>
      </c>
      <c r="C1708" s="4" t="s">
        <v>8329</v>
      </c>
      <c r="D1708" s="5">
        <v>175</v>
      </c>
      <c r="E1708" s="6">
        <v>22.43</v>
      </c>
      <c r="F1708" s="7">
        <f t="shared" si="26"/>
        <v>3925.25</v>
      </c>
      <c r="G1708" s="4" t="s">
        <v>92</v>
      </c>
    </row>
    <row r="1709" spans="2:7" s="1" customFormat="1" ht="13.35" customHeight="1">
      <c r="B1709" s="4" t="s">
        <v>8074</v>
      </c>
      <c r="C1709" s="4" t="s">
        <v>8330</v>
      </c>
      <c r="D1709" s="5">
        <v>149</v>
      </c>
      <c r="E1709" s="6">
        <v>22.43</v>
      </c>
      <c r="F1709" s="7">
        <f t="shared" si="26"/>
        <v>3342.07</v>
      </c>
      <c r="G1709" s="4" t="s">
        <v>92</v>
      </c>
    </row>
    <row r="1710" spans="2:7" s="1" customFormat="1" ht="13.35" customHeight="1">
      <c r="B1710" s="4" t="s">
        <v>8074</v>
      </c>
      <c r="C1710" s="4" t="s">
        <v>8331</v>
      </c>
      <c r="D1710" s="5">
        <v>88</v>
      </c>
      <c r="E1710" s="6">
        <v>22.434999999999999</v>
      </c>
      <c r="F1710" s="7">
        <f t="shared" si="26"/>
        <v>1974.28</v>
      </c>
      <c r="G1710" s="4" t="s">
        <v>92</v>
      </c>
    </row>
    <row r="1711" spans="2:7" s="1" customFormat="1" ht="13.35" customHeight="1">
      <c r="B1711" s="4" t="s">
        <v>8074</v>
      </c>
      <c r="C1711" s="4" t="s">
        <v>8332</v>
      </c>
      <c r="D1711" s="5">
        <v>222</v>
      </c>
      <c r="E1711" s="6">
        <v>22.434999999999999</v>
      </c>
      <c r="F1711" s="7">
        <f t="shared" si="26"/>
        <v>4980.57</v>
      </c>
      <c r="G1711" s="4" t="s">
        <v>92</v>
      </c>
    </row>
    <row r="1712" spans="2:7" s="1" customFormat="1" ht="13.35" customHeight="1">
      <c r="B1712" s="4" t="s">
        <v>8074</v>
      </c>
      <c r="C1712" s="4" t="s">
        <v>8333</v>
      </c>
      <c r="D1712" s="5">
        <v>496</v>
      </c>
      <c r="E1712" s="6">
        <v>22.434999999999999</v>
      </c>
      <c r="F1712" s="7">
        <f t="shared" si="26"/>
        <v>11127.76</v>
      </c>
      <c r="G1712" s="4" t="s">
        <v>92</v>
      </c>
    </row>
    <row r="1713" spans="2:7" s="1" customFormat="1" ht="13.35" customHeight="1">
      <c r="B1713" s="4" t="s">
        <v>8074</v>
      </c>
      <c r="C1713" s="4" t="s">
        <v>8334</v>
      </c>
      <c r="D1713" s="5">
        <v>474</v>
      </c>
      <c r="E1713" s="6">
        <v>22.43</v>
      </c>
      <c r="F1713" s="7">
        <f t="shared" si="26"/>
        <v>10631.82</v>
      </c>
      <c r="G1713" s="4" t="s">
        <v>92</v>
      </c>
    </row>
    <row r="1714" spans="2:7" s="1" customFormat="1" ht="13.35" customHeight="1">
      <c r="B1714" s="4" t="s">
        <v>8074</v>
      </c>
      <c r="C1714" s="4" t="s">
        <v>8335</v>
      </c>
      <c r="D1714" s="5">
        <v>258</v>
      </c>
      <c r="E1714" s="6">
        <v>22.425000000000001</v>
      </c>
      <c r="F1714" s="7">
        <f t="shared" si="26"/>
        <v>5785.6500000000005</v>
      </c>
      <c r="G1714" s="4" t="s">
        <v>92</v>
      </c>
    </row>
    <row r="1715" spans="2:7" s="1" customFormat="1" ht="13.35" customHeight="1">
      <c r="B1715" s="4" t="s">
        <v>8074</v>
      </c>
      <c r="C1715" s="4" t="s">
        <v>8336</v>
      </c>
      <c r="D1715" s="5">
        <v>329</v>
      </c>
      <c r="E1715" s="6">
        <v>22.43</v>
      </c>
      <c r="F1715" s="7">
        <f t="shared" si="26"/>
        <v>7379.47</v>
      </c>
      <c r="G1715" s="4" t="s">
        <v>92</v>
      </c>
    </row>
    <row r="1716" spans="2:7" s="1" customFormat="1" ht="13.35" customHeight="1">
      <c r="B1716" s="4" t="s">
        <v>8074</v>
      </c>
      <c r="C1716" s="4" t="s">
        <v>8337</v>
      </c>
      <c r="D1716" s="5">
        <v>339</v>
      </c>
      <c r="E1716" s="6">
        <v>22.425000000000001</v>
      </c>
      <c r="F1716" s="7">
        <f t="shared" ref="F1716:F1779" si="27">D1716*E1716</f>
        <v>7602.0749999999998</v>
      </c>
      <c r="G1716" s="4" t="s">
        <v>92</v>
      </c>
    </row>
    <row r="1717" spans="2:7" s="1" customFormat="1" ht="13.35" customHeight="1">
      <c r="B1717" s="4" t="s">
        <v>8074</v>
      </c>
      <c r="C1717" s="4" t="s">
        <v>8337</v>
      </c>
      <c r="D1717" s="5">
        <v>282</v>
      </c>
      <c r="E1717" s="6">
        <v>22.425000000000001</v>
      </c>
      <c r="F1717" s="7">
        <f t="shared" si="27"/>
        <v>6323.85</v>
      </c>
      <c r="G1717" s="4" t="s">
        <v>92</v>
      </c>
    </row>
    <row r="1718" spans="2:7" s="1" customFormat="1" ht="13.35" customHeight="1">
      <c r="B1718" s="4" t="s">
        <v>8074</v>
      </c>
      <c r="C1718" s="4" t="s">
        <v>8338</v>
      </c>
      <c r="D1718" s="5">
        <v>271</v>
      </c>
      <c r="E1718" s="6">
        <v>22.43</v>
      </c>
      <c r="F1718" s="7">
        <f t="shared" si="27"/>
        <v>6078.53</v>
      </c>
      <c r="G1718" s="4" t="s">
        <v>92</v>
      </c>
    </row>
    <row r="1719" spans="2:7" s="1" customFormat="1" ht="13.35" customHeight="1">
      <c r="B1719" s="4" t="s">
        <v>8074</v>
      </c>
      <c r="C1719" s="4" t="s">
        <v>8339</v>
      </c>
      <c r="D1719" s="5">
        <v>247</v>
      </c>
      <c r="E1719" s="6">
        <v>22.425000000000001</v>
      </c>
      <c r="F1719" s="7">
        <f t="shared" si="27"/>
        <v>5538.9750000000004</v>
      </c>
      <c r="G1719" s="4" t="s">
        <v>92</v>
      </c>
    </row>
    <row r="1720" spans="2:7" s="1" customFormat="1" ht="13.35" customHeight="1">
      <c r="B1720" s="4" t="s">
        <v>8074</v>
      </c>
      <c r="C1720" s="4" t="s">
        <v>8340</v>
      </c>
      <c r="D1720" s="5">
        <v>277</v>
      </c>
      <c r="E1720" s="6">
        <v>22.44</v>
      </c>
      <c r="F1720" s="7">
        <f t="shared" si="27"/>
        <v>6215.88</v>
      </c>
      <c r="G1720" s="4" t="s">
        <v>92</v>
      </c>
    </row>
    <row r="1721" spans="2:7" s="1" customFormat="1" ht="13.35" customHeight="1">
      <c r="B1721" s="4" t="s">
        <v>8074</v>
      </c>
      <c r="C1721" s="4" t="s">
        <v>8340</v>
      </c>
      <c r="D1721" s="5">
        <v>371</v>
      </c>
      <c r="E1721" s="6">
        <v>22.44</v>
      </c>
      <c r="F1721" s="7">
        <f t="shared" si="27"/>
        <v>8325.24</v>
      </c>
      <c r="G1721" s="4" t="s">
        <v>92</v>
      </c>
    </row>
    <row r="1722" spans="2:7" s="1" customFormat="1" ht="13.35" customHeight="1">
      <c r="B1722" s="4" t="s">
        <v>8074</v>
      </c>
      <c r="C1722" s="4" t="s">
        <v>8341</v>
      </c>
      <c r="D1722" s="5">
        <v>263</v>
      </c>
      <c r="E1722" s="6">
        <v>22.44</v>
      </c>
      <c r="F1722" s="7">
        <f t="shared" si="27"/>
        <v>5901.72</v>
      </c>
      <c r="G1722" s="4" t="s">
        <v>92</v>
      </c>
    </row>
    <row r="1723" spans="2:7" s="1" customFormat="1" ht="13.35" customHeight="1">
      <c r="B1723" s="4" t="s">
        <v>8074</v>
      </c>
      <c r="C1723" s="4" t="s">
        <v>8342</v>
      </c>
      <c r="D1723" s="5">
        <v>281</v>
      </c>
      <c r="E1723" s="6">
        <v>22.445</v>
      </c>
      <c r="F1723" s="7">
        <f t="shared" si="27"/>
        <v>6307.0450000000001</v>
      </c>
      <c r="G1723" s="4" t="s">
        <v>92</v>
      </c>
    </row>
    <row r="1724" spans="2:7" s="1" customFormat="1" ht="13.35" customHeight="1">
      <c r="B1724" s="4" t="s">
        <v>8074</v>
      </c>
      <c r="C1724" s="4" t="s">
        <v>8343</v>
      </c>
      <c r="D1724" s="5">
        <v>312</v>
      </c>
      <c r="E1724" s="6">
        <v>22.45</v>
      </c>
      <c r="F1724" s="7">
        <f t="shared" si="27"/>
        <v>7004.4</v>
      </c>
      <c r="G1724" s="4" t="s">
        <v>92</v>
      </c>
    </row>
    <row r="1725" spans="2:7" s="1" customFormat="1" ht="13.35" customHeight="1">
      <c r="B1725" s="4" t="s">
        <v>8074</v>
      </c>
      <c r="C1725" s="4" t="s">
        <v>8343</v>
      </c>
      <c r="D1725" s="5">
        <v>265</v>
      </c>
      <c r="E1725" s="6">
        <v>22.45</v>
      </c>
      <c r="F1725" s="7">
        <f t="shared" si="27"/>
        <v>5949.25</v>
      </c>
      <c r="G1725" s="4" t="s">
        <v>92</v>
      </c>
    </row>
    <row r="1726" spans="2:7" s="1" customFormat="1" ht="13.35" customHeight="1">
      <c r="B1726" s="4" t="s">
        <v>8074</v>
      </c>
      <c r="C1726" s="4" t="s">
        <v>8344</v>
      </c>
      <c r="D1726" s="5">
        <v>320</v>
      </c>
      <c r="E1726" s="6">
        <v>22.45</v>
      </c>
      <c r="F1726" s="7">
        <f t="shared" si="27"/>
        <v>7184</v>
      </c>
      <c r="G1726" s="4" t="s">
        <v>92</v>
      </c>
    </row>
    <row r="1727" spans="2:7" s="1" customFormat="1" ht="13.35" customHeight="1">
      <c r="B1727" s="4" t="s">
        <v>8074</v>
      </c>
      <c r="C1727" s="4" t="s">
        <v>8345</v>
      </c>
      <c r="D1727" s="5">
        <v>267</v>
      </c>
      <c r="E1727" s="6">
        <v>22.45</v>
      </c>
      <c r="F1727" s="7">
        <f t="shared" si="27"/>
        <v>5994.15</v>
      </c>
      <c r="G1727" s="4" t="s">
        <v>92</v>
      </c>
    </row>
    <row r="1728" spans="2:7" s="1" customFormat="1" ht="13.35" customHeight="1">
      <c r="B1728" s="4" t="s">
        <v>8074</v>
      </c>
      <c r="C1728" s="4" t="s">
        <v>8345</v>
      </c>
      <c r="D1728" s="5">
        <v>259</v>
      </c>
      <c r="E1728" s="6">
        <v>22.45</v>
      </c>
      <c r="F1728" s="7">
        <f t="shared" si="27"/>
        <v>5814.55</v>
      </c>
      <c r="G1728" s="4" t="s">
        <v>92</v>
      </c>
    </row>
    <row r="1729" spans="2:7" s="1" customFormat="1" ht="13.35" customHeight="1">
      <c r="B1729" s="4" t="s">
        <v>8074</v>
      </c>
      <c r="C1729" s="4" t="s">
        <v>8346</v>
      </c>
      <c r="D1729" s="5">
        <v>295</v>
      </c>
      <c r="E1729" s="6">
        <v>22.454999999999998</v>
      </c>
      <c r="F1729" s="7">
        <f t="shared" si="27"/>
        <v>6624.2249999999995</v>
      </c>
      <c r="G1729" s="4" t="s">
        <v>92</v>
      </c>
    </row>
    <row r="1730" spans="2:7" s="1" customFormat="1" ht="13.35" customHeight="1">
      <c r="B1730" s="4" t="s">
        <v>8074</v>
      </c>
      <c r="C1730" s="4" t="s">
        <v>8346</v>
      </c>
      <c r="D1730" s="5">
        <v>260</v>
      </c>
      <c r="E1730" s="6">
        <v>22.454999999999998</v>
      </c>
      <c r="F1730" s="7">
        <f t="shared" si="27"/>
        <v>5838.2999999999993</v>
      </c>
      <c r="G1730" s="4" t="s">
        <v>92</v>
      </c>
    </row>
    <row r="1731" spans="2:7" s="1" customFormat="1" ht="13.35" customHeight="1">
      <c r="B1731" s="4" t="s">
        <v>8074</v>
      </c>
      <c r="C1731" s="4" t="s">
        <v>8347</v>
      </c>
      <c r="D1731" s="5">
        <v>274</v>
      </c>
      <c r="E1731" s="6">
        <v>22.46</v>
      </c>
      <c r="F1731" s="7">
        <f t="shared" si="27"/>
        <v>6154.04</v>
      </c>
      <c r="G1731" s="4" t="s">
        <v>92</v>
      </c>
    </row>
    <row r="1732" spans="2:7" s="1" customFormat="1" ht="13.35" customHeight="1">
      <c r="B1732" s="4" t="s">
        <v>8074</v>
      </c>
      <c r="C1732" s="4" t="s">
        <v>8347</v>
      </c>
      <c r="D1732" s="5">
        <v>277</v>
      </c>
      <c r="E1732" s="6">
        <v>22.46</v>
      </c>
      <c r="F1732" s="7">
        <f t="shared" si="27"/>
        <v>6221.42</v>
      </c>
      <c r="G1732" s="4" t="s">
        <v>92</v>
      </c>
    </row>
    <row r="1733" spans="2:7" s="1" customFormat="1" ht="13.35" customHeight="1">
      <c r="B1733" s="4" t="s">
        <v>8074</v>
      </c>
      <c r="C1733" s="4" t="s">
        <v>8347</v>
      </c>
      <c r="D1733" s="5">
        <v>272</v>
      </c>
      <c r="E1733" s="6">
        <v>22.46</v>
      </c>
      <c r="F1733" s="7">
        <f t="shared" si="27"/>
        <v>6109.12</v>
      </c>
      <c r="G1733" s="4" t="s">
        <v>92</v>
      </c>
    </row>
    <row r="1734" spans="2:7" s="1" customFormat="1" ht="13.35" customHeight="1">
      <c r="B1734" s="4" t="s">
        <v>8074</v>
      </c>
      <c r="C1734" s="4" t="s">
        <v>8348</v>
      </c>
      <c r="D1734" s="5">
        <v>29</v>
      </c>
      <c r="E1734" s="6">
        <v>22.46</v>
      </c>
      <c r="F1734" s="7">
        <f t="shared" si="27"/>
        <v>651.34</v>
      </c>
      <c r="G1734" s="4" t="s">
        <v>92</v>
      </c>
    </row>
    <row r="1735" spans="2:7" s="1" customFormat="1" ht="13.35" customHeight="1">
      <c r="B1735" s="4" t="s">
        <v>8074</v>
      </c>
      <c r="C1735" s="4" t="s">
        <v>8349</v>
      </c>
      <c r="D1735" s="5">
        <v>300</v>
      </c>
      <c r="E1735" s="6">
        <v>22.454999999999998</v>
      </c>
      <c r="F1735" s="7">
        <f t="shared" si="27"/>
        <v>6736.4999999999991</v>
      </c>
      <c r="G1735" s="4" t="s">
        <v>92</v>
      </c>
    </row>
    <row r="1736" spans="2:7" s="1" customFormat="1" ht="13.35" customHeight="1">
      <c r="B1736" s="4" t="s">
        <v>8074</v>
      </c>
      <c r="C1736" s="4" t="s">
        <v>8349</v>
      </c>
      <c r="D1736" s="5">
        <v>280</v>
      </c>
      <c r="E1736" s="6">
        <v>22.454999999999998</v>
      </c>
      <c r="F1736" s="7">
        <f t="shared" si="27"/>
        <v>6287.4</v>
      </c>
      <c r="G1736" s="4" t="s">
        <v>92</v>
      </c>
    </row>
    <row r="1737" spans="2:7" s="1" customFormat="1" ht="13.35" customHeight="1">
      <c r="B1737" s="4" t="s">
        <v>8074</v>
      </c>
      <c r="C1737" s="4" t="s">
        <v>8349</v>
      </c>
      <c r="D1737" s="5">
        <v>2</v>
      </c>
      <c r="E1737" s="6">
        <v>22.454999999999998</v>
      </c>
      <c r="F1737" s="7">
        <f t="shared" si="27"/>
        <v>44.91</v>
      </c>
      <c r="G1737" s="4" t="s">
        <v>92</v>
      </c>
    </row>
    <row r="1738" spans="2:7" s="1" customFormat="1" ht="13.35" customHeight="1">
      <c r="B1738" s="4" t="s">
        <v>8074</v>
      </c>
      <c r="C1738" s="4" t="s">
        <v>8350</v>
      </c>
      <c r="D1738" s="5">
        <v>150</v>
      </c>
      <c r="E1738" s="6">
        <v>22.454999999999998</v>
      </c>
      <c r="F1738" s="7">
        <f t="shared" si="27"/>
        <v>3368.2499999999995</v>
      </c>
      <c r="G1738" s="4" t="s">
        <v>92</v>
      </c>
    </row>
    <row r="1739" spans="2:7" s="1" customFormat="1" ht="13.35" customHeight="1">
      <c r="B1739" s="4" t="s">
        <v>8074</v>
      </c>
      <c r="C1739" s="4" t="s">
        <v>8351</v>
      </c>
      <c r="D1739" s="5">
        <v>416</v>
      </c>
      <c r="E1739" s="6">
        <v>22.46</v>
      </c>
      <c r="F1739" s="7">
        <f t="shared" si="27"/>
        <v>9343.36</v>
      </c>
      <c r="G1739" s="4" t="s">
        <v>92</v>
      </c>
    </row>
    <row r="1740" spans="2:7" s="1" customFormat="1" ht="13.35" customHeight="1">
      <c r="B1740" s="4" t="s">
        <v>8074</v>
      </c>
      <c r="C1740" s="4" t="s">
        <v>8352</v>
      </c>
      <c r="D1740" s="5">
        <v>270</v>
      </c>
      <c r="E1740" s="6">
        <v>22.45</v>
      </c>
      <c r="F1740" s="7">
        <f t="shared" si="27"/>
        <v>6061.5</v>
      </c>
      <c r="G1740" s="4" t="s">
        <v>92</v>
      </c>
    </row>
    <row r="1741" spans="2:7" s="1" customFormat="1" ht="13.35" customHeight="1">
      <c r="B1741" s="4" t="s">
        <v>8074</v>
      </c>
      <c r="C1741" s="4" t="s">
        <v>8353</v>
      </c>
      <c r="D1741" s="5">
        <v>286</v>
      </c>
      <c r="E1741" s="6">
        <v>22.46</v>
      </c>
      <c r="F1741" s="7">
        <f t="shared" si="27"/>
        <v>6423.56</v>
      </c>
      <c r="G1741" s="4" t="s">
        <v>92</v>
      </c>
    </row>
    <row r="1742" spans="2:7" s="1" customFormat="1" ht="13.35" customHeight="1">
      <c r="B1742" s="4" t="s">
        <v>8074</v>
      </c>
      <c r="C1742" s="4" t="s">
        <v>8354</v>
      </c>
      <c r="D1742" s="5">
        <v>414</v>
      </c>
      <c r="E1742" s="6">
        <v>22.475000000000001</v>
      </c>
      <c r="F1742" s="7">
        <f t="shared" si="27"/>
        <v>9304.6500000000015</v>
      </c>
      <c r="G1742" s="4" t="s">
        <v>92</v>
      </c>
    </row>
    <row r="1743" spans="2:7" s="1" customFormat="1" ht="13.35" customHeight="1">
      <c r="B1743" s="4" t="s">
        <v>8074</v>
      </c>
      <c r="C1743" s="4" t="s">
        <v>8354</v>
      </c>
      <c r="D1743" s="5">
        <v>283</v>
      </c>
      <c r="E1743" s="6">
        <v>22.475000000000001</v>
      </c>
      <c r="F1743" s="7">
        <f t="shared" si="27"/>
        <v>6360.4250000000002</v>
      </c>
      <c r="G1743" s="4" t="s">
        <v>92</v>
      </c>
    </row>
    <row r="1744" spans="2:7" s="1" customFormat="1" ht="13.35" customHeight="1">
      <c r="B1744" s="4" t="s">
        <v>8074</v>
      </c>
      <c r="C1744" s="4" t="s">
        <v>8355</v>
      </c>
      <c r="D1744" s="5">
        <v>252</v>
      </c>
      <c r="E1744" s="6">
        <v>22.47</v>
      </c>
      <c r="F1744" s="7">
        <f t="shared" si="27"/>
        <v>5662.44</v>
      </c>
      <c r="G1744" s="4" t="s">
        <v>92</v>
      </c>
    </row>
    <row r="1745" spans="2:7" s="1" customFormat="1" ht="13.35" customHeight="1">
      <c r="B1745" s="4" t="s">
        <v>8074</v>
      </c>
      <c r="C1745" s="4" t="s">
        <v>8355</v>
      </c>
      <c r="D1745" s="5">
        <v>252</v>
      </c>
      <c r="E1745" s="6">
        <v>22.47</v>
      </c>
      <c r="F1745" s="7">
        <f t="shared" si="27"/>
        <v>5662.44</v>
      </c>
      <c r="G1745" s="4" t="s">
        <v>92</v>
      </c>
    </row>
    <row r="1746" spans="2:7" s="1" customFormat="1" ht="13.35" customHeight="1">
      <c r="B1746" s="4" t="s">
        <v>8074</v>
      </c>
      <c r="C1746" s="4" t="s">
        <v>8356</v>
      </c>
      <c r="D1746" s="5">
        <v>255</v>
      </c>
      <c r="E1746" s="6">
        <v>22.475000000000001</v>
      </c>
      <c r="F1746" s="7">
        <f t="shared" si="27"/>
        <v>5731.125</v>
      </c>
      <c r="G1746" s="4" t="s">
        <v>92</v>
      </c>
    </row>
    <row r="1747" spans="2:7" s="1" customFormat="1" ht="13.35" customHeight="1">
      <c r="B1747" s="4" t="s">
        <v>8074</v>
      </c>
      <c r="C1747" s="4" t="s">
        <v>8356</v>
      </c>
      <c r="D1747" s="5">
        <v>314</v>
      </c>
      <c r="E1747" s="6">
        <v>22.475000000000001</v>
      </c>
      <c r="F1747" s="7">
        <f t="shared" si="27"/>
        <v>7057.1500000000005</v>
      </c>
      <c r="G1747" s="4" t="s">
        <v>92</v>
      </c>
    </row>
    <row r="1748" spans="2:7" s="1" customFormat="1" ht="13.35" customHeight="1">
      <c r="B1748" s="4" t="s">
        <v>8074</v>
      </c>
      <c r="C1748" s="4" t="s">
        <v>8357</v>
      </c>
      <c r="D1748" s="5">
        <v>490</v>
      </c>
      <c r="E1748" s="6">
        <v>22.48</v>
      </c>
      <c r="F1748" s="7">
        <f t="shared" si="27"/>
        <v>11015.2</v>
      </c>
      <c r="G1748" s="4" t="s">
        <v>92</v>
      </c>
    </row>
    <row r="1749" spans="2:7" s="1" customFormat="1" ht="13.35" customHeight="1">
      <c r="B1749" s="4" t="s">
        <v>8074</v>
      </c>
      <c r="C1749" s="4" t="s">
        <v>8357</v>
      </c>
      <c r="D1749" s="5">
        <v>324</v>
      </c>
      <c r="E1749" s="6">
        <v>22.48</v>
      </c>
      <c r="F1749" s="7">
        <f t="shared" si="27"/>
        <v>7283.52</v>
      </c>
      <c r="G1749" s="4" t="s">
        <v>92</v>
      </c>
    </row>
    <row r="1750" spans="2:7" s="1" customFormat="1" ht="13.35" customHeight="1">
      <c r="B1750" s="4" t="s">
        <v>8074</v>
      </c>
      <c r="C1750" s="4" t="s">
        <v>8358</v>
      </c>
      <c r="D1750" s="5">
        <v>280</v>
      </c>
      <c r="E1750" s="6">
        <v>22.48</v>
      </c>
      <c r="F1750" s="7">
        <f t="shared" si="27"/>
        <v>6294.4000000000005</v>
      </c>
      <c r="G1750" s="4" t="s">
        <v>92</v>
      </c>
    </row>
    <row r="1751" spans="2:7" s="1" customFormat="1" ht="13.35" customHeight="1">
      <c r="B1751" s="4" t="s">
        <v>8074</v>
      </c>
      <c r="C1751" s="4" t="s">
        <v>8359</v>
      </c>
      <c r="D1751" s="5">
        <v>278</v>
      </c>
      <c r="E1751" s="6">
        <v>22.49</v>
      </c>
      <c r="F1751" s="7">
        <f t="shared" si="27"/>
        <v>6252.2199999999993</v>
      </c>
      <c r="G1751" s="4" t="s">
        <v>92</v>
      </c>
    </row>
    <row r="1752" spans="2:7" s="1" customFormat="1" ht="13.35" customHeight="1">
      <c r="B1752" s="4" t="s">
        <v>8074</v>
      </c>
      <c r="C1752" s="4" t="s">
        <v>8360</v>
      </c>
      <c r="D1752" s="5">
        <v>322</v>
      </c>
      <c r="E1752" s="6">
        <v>22.49</v>
      </c>
      <c r="F1752" s="7">
        <f t="shared" si="27"/>
        <v>7241.78</v>
      </c>
      <c r="G1752" s="4" t="s">
        <v>92</v>
      </c>
    </row>
    <row r="1753" spans="2:7" s="1" customFormat="1" ht="13.35" customHeight="1">
      <c r="B1753" s="4" t="s">
        <v>8074</v>
      </c>
      <c r="C1753" s="4" t="s">
        <v>8360</v>
      </c>
      <c r="D1753" s="5">
        <v>362</v>
      </c>
      <c r="E1753" s="6">
        <v>22.49</v>
      </c>
      <c r="F1753" s="7">
        <f t="shared" si="27"/>
        <v>8141.3799999999992</v>
      </c>
      <c r="G1753" s="4" t="s">
        <v>92</v>
      </c>
    </row>
    <row r="1754" spans="2:7" s="1" customFormat="1" ht="13.35" customHeight="1">
      <c r="B1754" s="4" t="s">
        <v>8074</v>
      </c>
      <c r="C1754" s="4" t="s">
        <v>8361</v>
      </c>
      <c r="D1754" s="5">
        <v>261</v>
      </c>
      <c r="E1754" s="6">
        <v>22.49</v>
      </c>
      <c r="F1754" s="7">
        <f t="shared" si="27"/>
        <v>5869.8899999999994</v>
      </c>
      <c r="G1754" s="4" t="s">
        <v>92</v>
      </c>
    </row>
    <row r="1755" spans="2:7" s="1" customFormat="1" ht="13.35" customHeight="1">
      <c r="B1755" s="4" t="s">
        <v>8074</v>
      </c>
      <c r="C1755" s="4" t="s">
        <v>8361</v>
      </c>
      <c r="D1755" s="5">
        <v>260</v>
      </c>
      <c r="E1755" s="6">
        <v>22.49</v>
      </c>
      <c r="F1755" s="7">
        <f t="shared" si="27"/>
        <v>5847.4</v>
      </c>
      <c r="G1755" s="4" t="s">
        <v>92</v>
      </c>
    </row>
    <row r="1756" spans="2:7" s="1" customFormat="1" ht="13.35" customHeight="1">
      <c r="B1756" s="4" t="s">
        <v>8074</v>
      </c>
      <c r="C1756" s="4" t="s">
        <v>8362</v>
      </c>
      <c r="D1756" s="5">
        <v>293</v>
      </c>
      <c r="E1756" s="6">
        <v>22.495000000000001</v>
      </c>
      <c r="F1756" s="7">
        <f t="shared" si="27"/>
        <v>6591.0349999999999</v>
      </c>
      <c r="G1756" s="4" t="s">
        <v>92</v>
      </c>
    </row>
    <row r="1757" spans="2:7" s="1" customFormat="1" ht="13.35" customHeight="1">
      <c r="B1757" s="4" t="s">
        <v>8074</v>
      </c>
      <c r="C1757" s="4" t="s">
        <v>8362</v>
      </c>
      <c r="D1757" s="5">
        <v>270</v>
      </c>
      <c r="E1757" s="6">
        <v>22.495000000000001</v>
      </c>
      <c r="F1757" s="7">
        <f t="shared" si="27"/>
        <v>6073.6500000000005</v>
      </c>
      <c r="G1757" s="4" t="s">
        <v>92</v>
      </c>
    </row>
    <row r="1758" spans="2:7" s="1" customFormat="1" ht="13.35" customHeight="1">
      <c r="B1758" s="4" t="s">
        <v>8074</v>
      </c>
      <c r="C1758" s="4" t="s">
        <v>8363</v>
      </c>
      <c r="D1758" s="5">
        <v>281</v>
      </c>
      <c r="E1758" s="6">
        <v>22.495000000000001</v>
      </c>
      <c r="F1758" s="7">
        <f t="shared" si="27"/>
        <v>6321.0950000000003</v>
      </c>
      <c r="G1758" s="4" t="s">
        <v>92</v>
      </c>
    </row>
    <row r="1759" spans="2:7" s="1" customFormat="1" ht="13.35" customHeight="1">
      <c r="B1759" s="4" t="s">
        <v>8074</v>
      </c>
      <c r="C1759" s="4" t="s">
        <v>8363</v>
      </c>
      <c r="D1759" s="5">
        <v>245</v>
      </c>
      <c r="E1759" s="6">
        <v>22.495000000000001</v>
      </c>
      <c r="F1759" s="7">
        <f t="shared" si="27"/>
        <v>5511.2750000000005</v>
      </c>
      <c r="G1759" s="4" t="s">
        <v>92</v>
      </c>
    </row>
    <row r="1760" spans="2:7" s="1" customFormat="1" ht="13.35" customHeight="1">
      <c r="B1760" s="4" t="s">
        <v>8074</v>
      </c>
      <c r="C1760" s="4" t="s">
        <v>8364</v>
      </c>
      <c r="D1760" s="5">
        <v>284</v>
      </c>
      <c r="E1760" s="6">
        <v>22.49</v>
      </c>
      <c r="F1760" s="7">
        <f t="shared" si="27"/>
        <v>6387.16</v>
      </c>
      <c r="G1760" s="4" t="s">
        <v>92</v>
      </c>
    </row>
    <row r="1761" spans="2:7" s="1" customFormat="1" ht="13.35" customHeight="1">
      <c r="B1761" s="4" t="s">
        <v>8074</v>
      </c>
      <c r="C1761" s="4" t="s">
        <v>8365</v>
      </c>
      <c r="D1761" s="5">
        <v>256</v>
      </c>
      <c r="E1761" s="6">
        <v>22.49</v>
      </c>
      <c r="F1761" s="7">
        <f t="shared" si="27"/>
        <v>5757.44</v>
      </c>
      <c r="G1761" s="4" t="s">
        <v>92</v>
      </c>
    </row>
    <row r="1762" spans="2:7" s="1" customFormat="1" ht="13.35" customHeight="1">
      <c r="B1762" s="4" t="s">
        <v>8074</v>
      </c>
      <c r="C1762" s="4" t="s">
        <v>8366</v>
      </c>
      <c r="D1762" s="5">
        <v>250</v>
      </c>
      <c r="E1762" s="6">
        <v>22.484999999999999</v>
      </c>
      <c r="F1762" s="7">
        <f t="shared" si="27"/>
        <v>5621.25</v>
      </c>
      <c r="G1762" s="4" t="s">
        <v>92</v>
      </c>
    </row>
    <row r="1763" spans="2:7" s="1" customFormat="1" ht="13.35" customHeight="1">
      <c r="B1763" s="4" t="s">
        <v>8074</v>
      </c>
      <c r="C1763" s="4" t="s">
        <v>8366</v>
      </c>
      <c r="D1763" s="5">
        <v>250</v>
      </c>
      <c r="E1763" s="6">
        <v>22.484999999999999</v>
      </c>
      <c r="F1763" s="7">
        <f t="shared" si="27"/>
        <v>5621.25</v>
      </c>
      <c r="G1763" s="4" t="s">
        <v>92</v>
      </c>
    </row>
    <row r="1764" spans="2:7" s="1" customFormat="1" ht="13.35" customHeight="1">
      <c r="B1764" s="4" t="s">
        <v>8074</v>
      </c>
      <c r="C1764" s="4" t="s">
        <v>8367</v>
      </c>
      <c r="D1764" s="5">
        <v>521</v>
      </c>
      <c r="E1764" s="6">
        <v>22.49</v>
      </c>
      <c r="F1764" s="7">
        <f t="shared" si="27"/>
        <v>11717.289999999999</v>
      </c>
      <c r="G1764" s="4" t="s">
        <v>92</v>
      </c>
    </row>
    <row r="1765" spans="2:7" s="1" customFormat="1" ht="13.35" customHeight="1">
      <c r="B1765" s="4" t="s">
        <v>8074</v>
      </c>
      <c r="C1765" s="4" t="s">
        <v>8368</v>
      </c>
      <c r="D1765" s="5">
        <v>662</v>
      </c>
      <c r="E1765" s="6">
        <v>22.504999999999999</v>
      </c>
      <c r="F1765" s="7">
        <f t="shared" si="27"/>
        <v>14898.31</v>
      </c>
      <c r="G1765" s="4" t="s">
        <v>92</v>
      </c>
    </row>
    <row r="1766" spans="2:7" s="1" customFormat="1" ht="13.35" customHeight="1">
      <c r="B1766" s="4" t="s">
        <v>8074</v>
      </c>
      <c r="C1766" s="4" t="s">
        <v>8368</v>
      </c>
      <c r="D1766" s="5">
        <v>456</v>
      </c>
      <c r="E1766" s="6">
        <v>22.504999999999999</v>
      </c>
      <c r="F1766" s="7">
        <f t="shared" si="27"/>
        <v>10262.279999999999</v>
      </c>
      <c r="G1766" s="4" t="s">
        <v>92</v>
      </c>
    </row>
    <row r="1767" spans="2:7" s="1" customFormat="1" ht="13.35" customHeight="1">
      <c r="B1767" s="4" t="s">
        <v>8074</v>
      </c>
      <c r="C1767" s="4" t="s">
        <v>8369</v>
      </c>
      <c r="D1767" s="5">
        <v>349</v>
      </c>
      <c r="E1767" s="6">
        <v>22.52</v>
      </c>
      <c r="F1767" s="7">
        <f t="shared" si="27"/>
        <v>7859.48</v>
      </c>
      <c r="G1767" s="4" t="s">
        <v>92</v>
      </c>
    </row>
    <row r="1768" spans="2:7" s="1" customFormat="1" ht="13.35" customHeight="1">
      <c r="B1768" s="4" t="s">
        <v>8074</v>
      </c>
      <c r="C1768" s="4" t="s">
        <v>8369</v>
      </c>
      <c r="D1768" s="5">
        <v>415</v>
      </c>
      <c r="E1768" s="6">
        <v>22.52</v>
      </c>
      <c r="F1768" s="7">
        <f t="shared" si="27"/>
        <v>9345.7999999999993</v>
      </c>
      <c r="G1768" s="4" t="s">
        <v>92</v>
      </c>
    </row>
    <row r="1769" spans="2:7" s="1" customFormat="1" ht="13.35" customHeight="1">
      <c r="B1769" s="4" t="s">
        <v>8074</v>
      </c>
      <c r="C1769" s="4" t="s">
        <v>8370</v>
      </c>
      <c r="D1769" s="5">
        <v>313</v>
      </c>
      <c r="E1769" s="6">
        <v>22.52</v>
      </c>
      <c r="F1769" s="7">
        <f t="shared" si="27"/>
        <v>7048.76</v>
      </c>
      <c r="G1769" s="4" t="s">
        <v>92</v>
      </c>
    </row>
    <row r="1770" spans="2:7" s="1" customFormat="1" ht="13.35" customHeight="1">
      <c r="B1770" s="4" t="s">
        <v>8074</v>
      </c>
      <c r="C1770" s="4" t="s">
        <v>8371</v>
      </c>
      <c r="D1770" s="5">
        <v>447</v>
      </c>
      <c r="E1770" s="6">
        <v>22.52</v>
      </c>
      <c r="F1770" s="7">
        <f t="shared" si="27"/>
        <v>10066.44</v>
      </c>
      <c r="G1770" s="4" t="s">
        <v>92</v>
      </c>
    </row>
    <row r="1771" spans="2:7" s="1" customFormat="1" ht="13.35" customHeight="1">
      <c r="B1771" s="4" t="s">
        <v>8074</v>
      </c>
      <c r="C1771" s="4" t="s">
        <v>8371</v>
      </c>
      <c r="D1771" s="5">
        <v>223</v>
      </c>
      <c r="E1771" s="6">
        <v>22.52</v>
      </c>
      <c r="F1771" s="7">
        <f t="shared" si="27"/>
        <v>5021.96</v>
      </c>
      <c r="G1771" s="4" t="s">
        <v>92</v>
      </c>
    </row>
    <row r="1772" spans="2:7" s="1" customFormat="1" ht="13.35" customHeight="1">
      <c r="B1772" s="4" t="s">
        <v>8074</v>
      </c>
      <c r="C1772" s="4" t="s">
        <v>8372</v>
      </c>
      <c r="D1772" s="5">
        <v>283</v>
      </c>
      <c r="E1772" s="6">
        <v>22.52</v>
      </c>
      <c r="F1772" s="7">
        <f t="shared" si="27"/>
        <v>6373.16</v>
      </c>
      <c r="G1772" s="4" t="s">
        <v>92</v>
      </c>
    </row>
    <row r="1773" spans="2:7" s="1" customFormat="1" ht="13.35" customHeight="1">
      <c r="B1773" s="4" t="s">
        <v>8074</v>
      </c>
      <c r="C1773" s="4" t="s">
        <v>8373</v>
      </c>
      <c r="D1773" s="5">
        <v>43</v>
      </c>
      <c r="E1773" s="6">
        <v>22.52</v>
      </c>
      <c r="F1773" s="7">
        <f t="shared" si="27"/>
        <v>968.36</v>
      </c>
      <c r="G1773" s="4" t="s">
        <v>92</v>
      </c>
    </row>
    <row r="1774" spans="2:7" s="1" customFormat="1" ht="13.35" customHeight="1">
      <c r="B1774" s="4" t="s">
        <v>8074</v>
      </c>
      <c r="C1774" s="4" t="s">
        <v>8374</v>
      </c>
      <c r="D1774" s="5">
        <v>205</v>
      </c>
      <c r="E1774" s="6">
        <v>22.52</v>
      </c>
      <c r="F1774" s="7">
        <f t="shared" si="27"/>
        <v>4616.6000000000004</v>
      </c>
      <c r="G1774" s="4" t="s">
        <v>92</v>
      </c>
    </row>
    <row r="1775" spans="2:7" s="1" customFormat="1" ht="13.35" customHeight="1">
      <c r="B1775" s="4" t="s">
        <v>8074</v>
      </c>
      <c r="C1775" s="4" t="s">
        <v>8375</v>
      </c>
      <c r="D1775" s="5">
        <v>186</v>
      </c>
      <c r="E1775" s="6">
        <v>22.52</v>
      </c>
      <c r="F1775" s="7">
        <f t="shared" si="27"/>
        <v>4188.72</v>
      </c>
      <c r="G1775" s="4" t="s">
        <v>92</v>
      </c>
    </row>
    <row r="1776" spans="2:7" s="1" customFormat="1" ht="13.35" customHeight="1">
      <c r="B1776" s="4" t="s">
        <v>8074</v>
      </c>
      <c r="C1776" s="4" t="s">
        <v>8375</v>
      </c>
      <c r="D1776" s="5">
        <v>103</v>
      </c>
      <c r="E1776" s="6">
        <v>22.52</v>
      </c>
      <c r="F1776" s="7">
        <f t="shared" si="27"/>
        <v>2319.56</v>
      </c>
      <c r="G1776" s="4" t="s">
        <v>92</v>
      </c>
    </row>
    <row r="1777" spans="2:7" s="1" customFormat="1" ht="13.35" customHeight="1">
      <c r="B1777" s="4" t="s">
        <v>8074</v>
      </c>
      <c r="C1777" s="4" t="s">
        <v>8376</v>
      </c>
      <c r="D1777" s="5">
        <v>248</v>
      </c>
      <c r="E1777" s="6">
        <v>22.52</v>
      </c>
      <c r="F1777" s="7">
        <f t="shared" si="27"/>
        <v>5584.96</v>
      </c>
      <c r="G1777" s="4" t="s">
        <v>92</v>
      </c>
    </row>
    <row r="1778" spans="2:7" s="1" customFormat="1" ht="13.35" customHeight="1">
      <c r="B1778" s="4" t="s">
        <v>8074</v>
      </c>
      <c r="C1778" s="4" t="s">
        <v>8376</v>
      </c>
      <c r="D1778" s="5">
        <v>268</v>
      </c>
      <c r="E1778" s="6">
        <v>22.52</v>
      </c>
      <c r="F1778" s="7">
        <f t="shared" si="27"/>
        <v>6035.36</v>
      </c>
      <c r="G1778" s="4" t="s">
        <v>92</v>
      </c>
    </row>
    <row r="1779" spans="2:7" s="1" customFormat="1" ht="13.35" customHeight="1">
      <c r="B1779" s="4" t="s">
        <v>8074</v>
      </c>
      <c r="C1779" s="4" t="s">
        <v>8377</v>
      </c>
      <c r="D1779" s="5">
        <v>812</v>
      </c>
      <c r="E1779" s="6">
        <v>22.524999999999999</v>
      </c>
      <c r="F1779" s="7">
        <f t="shared" si="27"/>
        <v>18290.3</v>
      </c>
      <c r="G1779" s="4" t="s">
        <v>92</v>
      </c>
    </row>
    <row r="1780" spans="2:7" s="1" customFormat="1" ht="13.35" customHeight="1">
      <c r="B1780" s="4" t="s">
        <v>8074</v>
      </c>
      <c r="C1780" s="4" t="s">
        <v>8377</v>
      </c>
      <c r="D1780" s="5">
        <v>616</v>
      </c>
      <c r="E1780" s="6">
        <v>22.524999999999999</v>
      </c>
      <c r="F1780" s="7">
        <f t="shared" ref="F1780:F1805" si="28">D1780*E1780</f>
        <v>13875.4</v>
      </c>
      <c r="G1780" s="4" t="s">
        <v>92</v>
      </c>
    </row>
    <row r="1781" spans="2:7" s="1" customFormat="1" ht="13.35" customHeight="1">
      <c r="B1781" s="4" t="s">
        <v>8074</v>
      </c>
      <c r="C1781" s="4" t="s">
        <v>8378</v>
      </c>
      <c r="D1781" s="5">
        <v>330</v>
      </c>
      <c r="E1781" s="6">
        <v>22.535</v>
      </c>
      <c r="F1781" s="7">
        <f t="shared" si="28"/>
        <v>7436.55</v>
      </c>
      <c r="G1781" s="4" t="s">
        <v>92</v>
      </c>
    </row>
    <row r="1782" spans="2:7" s="1" customFormat="1" ht="13.35" customHeight="1">
      <c r="B1782" s="4" t="s">
        <v>8074</v>
      </c>
      <c r="C1782" s="4" t="s">
        <v>8378</v>
      </c>
      <c r="D1782" s="5">
        <v>252</v>
      </c>
      <c r="E1782" s="6">
        <v>22.535</v>
      </c>
      <c r="F1782" s="7">
        <f t="shared" si="28"/>
        <v>5678.82</v>
      </c>
      <c r="G1782" s="4" t="s">
        <v>92</v>
      </c>
    </row>
    <row r="1783" spans="2:7" s="1" customFormat="1" ht="13.35" customHeight="1">
      <c r="B1783" s="4" t="s">
        <v>8074</v>
      </c>
      <c r="C1783" s="4" t="s">
        <v>8379</v>
      </c>
      <c r="D1783" s="5">
        <v>298</v>
      </c>
      <c r="E1783" s="6">
        <v>22.53</v>
      </c>
      <c r="F1783" s="7">
        <f t="shared" si="28"/>
        <v>6713.9400000000005</v>
      </c>
      <c r="G1783" s="4" t="s">
        <v>92</v>
      </c>
    </row>
    <row r="1784" spans="2:7" s="1" customFormat="1" ht="13.35" customHeight="1">
      <c r="B1784" s="4" t="s">
        <v>8074</v>
      </c>
      <c r="C1784" s="4" t="s">
        <v>8379</v>
      </c>
      <c r="D1784" s="5">
        <v>59</v>
      </c>
      <c r="E1784" s="6">
        <v>22.53</v>
      </c>
      <c r="F1784" s="7">
        <f t="shared" si="28"/>
        <v>1329.27</v>
      </c>
      <c r="G1784" s="4" t="s">
        <v>92</v>
      </c>
    </row>
    <row r="1785" spans="2:7" s="1" customFormat="1" ht="13.35" customHeight="1">
      <c r="B1785" s="4" t="s">
        <v>8074</v>
      </c>
      <c r="C1785" s="4" t="s">
        <v>8380</v>
      </c>
      <c r="D1785" s="5">
        <v>212</v>
      </c>
      <c r="E1785" s="6">
        <v>22.53</v>
      </c>
      <c r="F1785" s="7">
        <f t="shared" si="28"/>
        <v>4776.3600000000006</v>
      </c>
      <c r="G1785" s="4" t="s">
        <v>92</v>
      </c>
    </row>
    <row r="1786" spans="2:7" s="1" customFormat="1" ht="13.35" customHeight="1">
      <c r="B1786" s="4" t="s">
        <v>8074</v>
      </c>
      <c r="C1786" s="4" t="s">
        <v>8381</v>
      </c>
      <c r="D1786" s="5">
        <v>178</v>
      </c>
      <c r="E1786" s="6">
        <v>22.54</v>
      </c>
      <c r="F1786" s="7">
        <f t="shared" si="28"/>
        <v>4012.12</v>
      </c>
      <c r="G1786" s="4" t="s">
        <v>92</v>
      </c>
    </row>
    <row r="1787" spans="2:7" s="1" customFormat="1" ht="13.35" customHeight="1">
      <c r="B1787" s="4" t="s">
        <v>8074</v>
      </c>
      <c r="C1787" s="4" t="s">
        <v>8382</v>
      </c>
      <c r="D1787" s="5">
        <v>13</v>
      </c>
      <c r="E1787" s="6">
        <v>22.54</v>
      </c>
      <c r="F1787" s="7">
        <f t="shared" si="28"/>
        <v>293.02</v>
      </c>
      <c r="G1787" s="4" t="s">
        <v>92</v>
      </c>
    </row>
    <row r="1788" spans="2:7" s="1" customFormat="1" ht="13.35" customHeight="1">
      <c r="B1788" s="4" t="s">
        <v>8074</v>
      </c>
      <c r="C1788" s="4" t="s">
        <v>8383</v>
      </c>
      <c r="D1788" s="5">
        <v>107</v>
      </c>
      <c r="E1788" s="6">
        <v>22.54</v>
      </c>
      <c r="F1788" s="7">
        <f t="shared" si="28"/>
        <v>2411.7799999999997</v>
      </c>
      <c r="G1788" s="4" t="s">
        <v>92</v>
      </c>
    </row>
    <row r="1789" spans="2:7" s="1" customFormat="1" ht="13.35" customHeight="1">
      <c r="B1789" s="4" t="s">
        <v>8074</v>
      </c>
      <c r="C1789" s="4" t="s">
        <v>8383</v>
      </c>
      <c r="D1789" s="5">
        <v>348</v>
      </c>
      <c r="E1789" s="6">
        <v>22.54</v>
      </c>
      <c r="F1789" s="7">
        <f t="shared" si="28"/>
        <v>7843.92</v>
      </c>
      <c r="G1789" s="4" t="s">
        <v>92</v>
      </c>
    </row>
    <row r="1790" spans="2:7" s="1" customFormat="1" ht="13.35" customHeight="1">
      <c r="B1790" s="4" t="s">
        <v>8074</v>
      </c>
      <c r="C1790" s="4" t="s">
        <v>8383</v>
      </c>
      <c r="D1790" s="5">
        <v>322</v>
      </c>
      <c r="E1790" s="6">
        <v>22.54</v>
      </c>
      <c r="F1790" s="7">
        <f t="shared" si="28"/>
        <v>7257.88</v>
      </c>
      <c r="G1790" s="4" t="s">
        <v>92</v>
      </c>
    </row>
    <row r="1791" spans="2:7" s="1" customFormat="1" ht="13.35" customHeight="1">
      <c r="B1791" s="4" t="s">
        <v>8074</v>
      </c>
      <c r="C1791" s="4" t="s">
        <v>8384</v>
      </c>
      <c r="D1791" s="5">
        <v>268</v>
      </c>
      <c r="E1791" s="6">
        <v>22.55</v>
      </c>
      <c r="F1791" s="7">
        <f t="shared" si="28"/>
        <v>6043.4000000000005</v>
      </c>
      <c r="G1791" s="4" t="s">
        <v>92</v>
      </c>
    </row>
    <row r="1792" spans="2:7" s="1" customFormat="1" ht="13.35" customHeight="1">
      <c r="B1792" s="4" t="s">
        <v>8074</v>
      </c>
      <c r="C1792" s="4" t="s">
        <v>8384</v>
      </c>
      <c r="D1792" s="5">
        <v>357</v>
      </c>
      <c r="E1792" s="6">
        <v>22.55</v>
      </c>
      <c r="F1792" s="7">
        <f t="shared" si="28"/>
        <v>8050.35</v>
      </c>
      <c r="G1792" s="4" t="s">
        <v>92</v>
      </c>
    </row>
    <row r="1793" spans="2:7" s="1" customFormat="1" ht="13.35" customHeight="1">
      <c r="B1793" s="4" t="s">
        <v>8074</v>
      </c>
      <c r="C1793" s="4" t="s">
        <v>8385</v>
      </c>
      <c r="D1793" s="5">
        <v>277</v>
      </c>
      <c r="E1793" s="6">
        <v>22.555</v>
      </c>
      <c r="F1793" s="7">
        <f t="shared" si="28"/>
        <v>6247.7349999999997</v>
      </c>
      <c r="G1793" s="4" t="s">
        <v>92</v>
      </c>
    </row>
    <row r="1794" spans="2:7" s="1" customFormat="1" ht="13.35" customHeight="1">
      <c r="B1794" s="4" t="s">
        <v>8074</v>
      </c>
      <c r="C1794" s="4" t="s">
        <v>8386</v>
      </c>
      <c r="D1794" s="5">
        <v>273</v>
      </c>
      <c r="E1794" s="6">
        <v>22.555</v>
      </c>
      <c r="F1794" s="7">
        <f t="shared" si="28"/>
        <v>6157.5150000000003</v>
      </c>
      <c r="G1794" s="4" t="s">
        <v>92</v>
      </c>
    </row>
    <row r="1795" spans="2:7" s="1" customFormat="1" ht="13.35" customHeight="1">
      <c r="B1795" s="4" t="s">
        <v>8074</v>
      </c>
      <c r="C1795" s="4" t="s">
        <v>8387</v>
      </c>
      <c r="D1795" s="5">
        <v>253</v>
      </c>
      <c r="E1795" s="6">
        <v>22.57</v>
      </c>
      <c r="F1795" s="7">
        <f t="shared" si="28"/>
        <v>5710.21</v>
      </c>
      <c r="G1795" s="4" t="s">
        <v>92</v>
      </c>
    </row>
    <row r="1796" spans="2:7" s="1" customFormat="1" ht="13.35" customHeight="1">
      <c r="B1796" s="4" t="s">
        <v>8074</v>
      </c>
      <c r="C1796" s="4" t="s">
        <v>8387</v>
      </c>
      <c r="D1796" s="5">
        <v>507</v>
      </c>
      <c r="E1796" s="6">
        <v>22.57</v>
      </c>
      <c r="F1796" s="7">
        <f t="shared" si="28"/>
        <v>11442.99</v>
      </c>
      <c r="G1796" s="4" t="s">
        <v>92</v>
      </c>
    </row>
    <row r="1797" spans="2:7" s="1" customFormat="1" ht="13.35" customHeight="1">
      <c r="B1797" s="4" t="s">
        <v>8074</v>
      </c>
      <c r="C1797" s="4" t="s">
        <v>8388</v>
      </c>
      <c r="D1797" s="5">
        <v>300</v>
      </c>
      <c r="E1797" s="6">
        <v>22.57</v>
      </c>
      <c r="F1797" s="7">
        <f t="shared" si="28"/>
        <v>6771</v>
      </c>
      <c r="G1797" s="4" t="s">
        <v>92</v>
      </c>
    </row>
    <row r="1798" spans="2:7" s="1" customFormat="1" ht="13.35" customHeight="1">
      <c r="B1798" s="4" t="s">
        <v>8074</v>
      </c>
      <c r="C1798" s="4" t="s">
        <v>8388</v>
      </c>
      <c r="D1798" s="5">
        <v>1</v>
      </c>
      <c r="E1798" s="6">
        <v>22.57</v>
      </c>
      <c r="F1798" s="7">
        <f t="shared" si="28"/>
        <v>22.57</v>
      </c>
      <c r="G1798" s="4" t="s">
        <v>92</v>
      </c>
    </row>
    <row r="1799" spans="2:7" s="1" customFormat="1" ht="13.35" customHeight="1">
      <c r="B1799" s="4" t="s">
        <v>8074</v>
      </c>
      <c r="C1799" s="4" t="s">
        <v>8389</v>
      </c>
      <c r="D1799" s="5">
        <v>249</v>
      </c>
      <c r="E1799" s="6">
        <v>22.57</v>
      </c>
      <c r="F1799" s="7">
        <f t="shared" si="28"/>
        <v>5619.93</v>
      </c>
      <c r="G1799" s="4" t="s">
        <v>92</v>
      </c>
    </row>
    <row r="1800" spans="2:7" s="1" customFormat="1" ht="13.35" customHeight="1">
      <c r="B1800" s="4" t="s">
        <v>8074</v>
      </c>
      <c r="C1800" s="4" t="s">
        <v>8389</v>
      </c>
      <c r="D1800" s="5">
        <v>7</v>
      </c>
      <c r="E1800" s="6">
        <v>22.57</v>
      </c>
      <c r="F1800" s="7">
        <f t="shared" si="28"/>
        <v>157.99</v>
      </c>
      <c r="G1800" s="4" t="s">
        <v>92</v>
      </c>
    </row>
    <row r="1801" spans="2:7" s="1" customFormat="1" ht="13.35" customHeight="1">
      <c r="B1801" s="4" t="s">
        <v>8074</v>
      </c>
      <c r="C1801" s="4" t="s">
        <v>8390</v>
      </c>
      <c r="D1801" s="5">
        <v>253</v>
      </c>
      <c r="E1801" s="6">
        <v>22.574999999999999</v>
      </c>
      <c r="F1801" s="7">
        <f t="shared" si="28"/>
        <v>5711.4749999999995</v>
      </c>
      <c r="G1801" s="4" t="s">
        <v>92</v>
      </c>
    </row>
    <row r="1802" spans="2:7" s="1" customFormat="1" ht="13.35" customHeight="1">
      <c r="B1802" s="4" t="s">
        <v>8074</v>
      </c>
      <c r="C1802" s="4" t="s">
        <v>8391</v>
      </c>
      <c r="D1802" s="5">
        <v>114</v>
      </c>
      <c r="E1802" s="6">
        <v>22.58</v>
      </c>
      <c r="F1802" s="7">
        <f t="shared" si="28"/>
        <v>2574.12</v>
      </c>
      <c r="G1802" s="4" t="s">
        <v>92</v>
      </c>
    </row>
    <row r="1803" spans="2:7" s="1" customFormat="1" ht="13.35" customHeight="1">
      <c r="B1803" s="4" t="s">
        <v>8074</v>
      </c>
      <c r="C1803" s="4" t="s">
        <v>8392</v>
      </c>
      <c r="D1803" s="5">
        <v>494</v>
      </c>
      <c r="E1803" s="6">
        <v>22.58</v>
      </c>
      <c r="F1803" s="7">
        <f t="shared" si="28"/>
        <v>11154.519999999999</v>
      </c>
      <c r="G1803" s="4" t="s">
        <v>92</v>
      </c>
    </row>
    <row r="1804" spans="2:7" s="1" customFormat="1" ht="13.35" customHeight="1">
      <c r="B1804" s="4" t="s">
        <v>8074</v>
      </c>
      <c r="C1804" s="4" t="s">
        <v>8393</v>
      </c>
      <c r="D1804" s="5">
        <v>178</v>
      </c>
      <c r="E1804" s="6">
        <v>22.585000000000001</v>
      </c>
      <c r="F1804" s="7">
        <f t="shared" si="28"/>
        <v>4020.13</v>
      </c>
      <c r="G1804" s="4" t="s">
        <v>92</v>
      </c>
    </row>
    <row r="1805" spans="2:7" s="1" customFormat="1" ht="13.35" customHeight="1">
      <c r="B1805" s="4" t="s">
        <v>8074</v>
      </c>
      <c r="C1805" s="4" t="s">
        <v>8394</v>
      </c>
      <c r="D1805" s="5">
        <v>112</v>
      </c>
      <c r="E1805" s="6">
        <v>22.58</v>
      </c>
      <c r="F1805" s="7">
        <f t="shared" si="28"/>
        <v>2528.96</v>
      </c>
      <c r="G1805" s="4" t="s">
        <v>92</v>
      </c>
    </row>
    <row r="1806" spans="2:7" s="1" customFormat="1" ht="13.35" customHeight="1">
      <c r="B1806" s="4" t="s">
        <v>8395</v>
      </c>
      <c r="C1806" s="4" t="s">
        <v>8396</v>
      </c>
      <c r="D1806" s="5">
        <v>703</v>
      </c>
      <c r="E1806" s="6">
        <v>22.434999999999999</v>
      </c>
      <c r="F1806" s="7">
        <f t="shared" ref="F1806:F1869" si="29">D1806*E1806</f>
        <v>15771.804999999998</v>
      </c>
      <c r="G1806" s="4" t="s">
        <v>92</v>
      </c>
    </row>
    <row r="1807" spans="2:7" s="1" customFormat="1" ht="13.35" customHeight="1">
      <c r="B1807" s="4" t="s">
        <v>8395</v>
      </c>
      <c r="C1807" s="4" t="s">
        <v>8397</v>
      </c>
      <c r="D1807" s="5">
        <v>90</v>
      </c>
      <c r="E1807" s="6">
        <v>22.425000000000001</v>
      </c>
      <c r="F1807" s="7">
        <f t="shared" si="29"/>
        <v>2018.25</v>
      </c>
      <c r="G1807" s="4" t="s">
        <v>92</v>
      </c>
    </row>
    <row r="1808" spans="2:7" s="1" customFormat="1" ht="13.35" customHeight="1">
      <c r="B1808" s="4" t="s">
        <v>8395</v>
      </c>
      <c r="C1808" s="4" t="s">
        <v>8398</v>
      </c>
      <c r="D1808" s="5">
        <v>187</v>
      </c>
      <c r="E1808" s="6">
        <v>22.425000000000001</v>
      </c>
      <c r="F1808" s="7">
        <f t="shared" si="29"/>
        <v>4193.4750000000004</v>
      </c>
      <c r="G1808" s="4" t="s">
        <v>92</v>
      </c>
    </row>
    <row r="1809" spans="2:7" s="1" customFormat="1" ht="13.35" customHeight="1">
      <c r="B1809" s="4" t="s">
        <v>8395</v>
      </c>
      <c r="C1809" s="4" t="s">
        <v>8399</v>
      </c>
      <c r="D1809" s="5">
        <v>300</v>
      </c>
      <c r="E1809" s="6">
        <v>22.425000000000001</v>
      </c>
      <c r="F1809" s="7">
        <f t="shared" si="29"/>
        <v>6727.5</v>
      </c>
      <c r="G1809" s="4" t="s">
        <v>92</v>
      </c>
    </row>
    <row r="1810" spans="2:7" s="1" customFormat="1" ht="13.35" customHeight="1">
      <c r="B1810" s="4" t="s">
        <v>8395</v>
      </c>
      <c r="C1810" s="4" t="s">
        <v>8399</v>
      </c>
      <c r="D1810" s="5">
        <v>13</v>
      </c>
      <c r="E1810" s="6">
        <v>22.425000000000001</v>
      </c>
      <c r="F1810" s="7">
        <f t="shared" si="29"/>
        <v>291.52500000000003</v>
      </c>
      <c r="G1810" s="4" t="s">
        <v>92</v>
      </c>
    </row>
    <row r="1811" spans="2:7" s="1" customFormat="1" ht="13.35" customHeight="1">
      <c r="B1811" s="4" t="s">
        <v>8395</v>
      </c>
      <c r="C1811" s="4" t="s">
        <v>8400</v>
      </c>
      <c r="D1811" s="5">
        <v>455</v>
      </c>
      <c r="E1811" s="6">
        <v>22.42</v>
      </c>
      <c r="F1811" s="7">
        <f t="shared" si="29"/>
        <v>10201.1</v>
      </c>
      <c r="G1811" s="4" t="s">
        <v>92</v>
      </c>
    </row>
    <row r="1812" spans="2:7" s="1" customFormat="1" ht="13.35" customHeight="1">
      <c r="B1812" s="4" t="s">
        <v>8395</v>
      </c>
      <c r="C1812" s="4" t="s">
        <v>8401</v>
      </c>
      <c r="D1812" s="5">
        <v>465</v>
      </c>
      <c r="E1812" s="6">
        <v>22.414999999999999</v>
      </c>
      <c r="F1812" s="7">
        <f t="shared" si="29"/>
        <v>10422.975</v>
      </c>
      <c r="G1812" s="4" t="s">
        <v>92</v>
      </c>
    </row>
    <row r="1813" spans="2:7" s="1" customFormat="1" ht="13.35" customHeight="1">
      <c r="B1813" s="4" t="s">
        <v>8395</v>
      </c>
      <c r="C1813" s="4" t="s">
        <v>8402</v>
      </c>
      <c r="D1813" s="5">
        <v>311</v>
      </c>
      <c r="E1813" s="6">
        <v>22.41</v>
      </c>
      <c r="F1813" s="7">
        <f t="shared" si="29"/>
        <v>6969.51</v>
      </c>
      <c r="G1813" s="4" t="s">
        <v>92</v>
      </c>
    </row>
    <row r="1814" spans="2:7" s="1" customFormat="1" ht="13.35" customHeight="1">
      <c r="B1814" s="4" t="s">
        <v>8395</v>
      </c>
      <c r="C1814" s="4" t="s">
        <v>8403</v>
      </c>
      <c r="D1814" s="5">
        <v>150</v>
      </c>
      <c r="E1814" s="6">
        <v>22.41</v>
      </c>
      <c r="F1814" s="7">
        <f t="shared" si="29"/>
        <v>3361.5</v>
      </c>
      <c r="G1814" s="4" t="s">
        <v>92</v>
      </c>
    </row>
    <row r="1815" spans="2:7" s="1" customFormat="1" ht="13.35" customHeight="1">
      <c r="B1815" s="4" t="s">
        <v>8395</v>
      </c>
      <c r="C1815" s="4" t="s">
        <v>8404</v>
      </c>
      <c r="D1815" s="5">
        <v>422</v>
      </c>
      <c r="E1815" s="6">
        <v>22.41</v>
      </c>
      <c r="F1815" s="7">
        <f t="shared" si="29"/>
        <v>9457.02</v>
      </c>
      <c r="G1815" s="4" t="s">
        <v>92</v>
      </c>
    </row>
    <row r="1816" spans="2:7" s="1" customFormat="1" ht="13.35" customHeight="1">
      <c r="B1816" s="4" t="s">
        <v>8395</v>
      </c>
      <c r="C1816" s="4" t="s">
        <v>8405</v>
      </c>
      <c r="D1816" s="5">
        <v>301</v>
      </c>
      <c r="E1816" s="6">
        <v>22.395</v>
      </c>
      <c r="F1816" s="7">
        <f t="shared" si="29"/>
        <v>6740.8949999999995</v>
      </c>
      <c r="G1816" s="4" t="s">
        <v>92</v>
      </c>
    </row>
    <row r="1817" spans="2:7" s="1" customFormat="1" ht="13.35" customHeight="1">
      <c r="B1817" s="4" t="s">
        <v>8395</v>
      </c>
      <c r="C1817" s="4" t="s">
        <v>8405</v>
      </c>
      <c r="D1817" s="5">
        <v>329</v>
      </c>
      <c r="E1817" s="6">
        <v>22.395</v>
      </c>
      <c r="F1817" s="7">
        <f t="shared" si="29"/>
        <v>7367.9549999999999</v>
      </c>
      <c r="G1817" s="4" t="s">
        <v>92</v>
      </c>
    </row>
    <row r="1818" spans="2:7" s="1" customFormat="1" ht="13.35" customHeight="1">
      <c r="B1818" s="4" t="s">
        <v>8395</v>
      </c>
      <c r="C1818" s="4" t="s">
        <v>8405</v>
      </c>
      <c r="D1818" s="5">
        <v>304</v>
      </c>
      <c r="E1818" s="6">
        <v>22.395</v>
      </c>
      <c r="F1818" s="7">
        <f t="shared" si="29"/>
        <v>6808.08</v>
      </c>
      <c r="G1818" s="4" t="s">
        <v>92</v>
      </c>
    </row>
    <row r="1819" spans="2:7" s="1" customFormat="1" ht="13.35" customHeight="1">
      <c r="B1819" s="4" t="s">
        <v>8395</v>
      </c>
      <c r="C1819" s="4" t="s">
        <v>8405</v>
      </c>
      <c r="D1819" s="5">
        <v>311</v>
      </c>
      <c r="E1819" s="6">
        <v>22.395</v>
      </c>
      <c r="F1819" s="7">
        <f t="shared" si="29"/>
        <v>6964.8450000000003</v>
      </c>
      <c r="G1819" s="4" t="s">
        <v>92</v>
      </c>
    </row>
    <row r="1820" spans="2:7" s="1" customFormat="1" ht="13.35" customHeight="1">
      <c r="B1820" s="4" t="s">
        <v>8395</v>
      </c>
      <c r="C1820" s="4" t="s">
        <v>8406</v>
      </c>
      <c r="D1820" s="5">
        <v>1</v>
      </c>
      <c r="E1820" s="6">
        <v>22.395</v>
      </c>
      <c r="F1820" s="7">
        <f t="shared" si="29"/>
        <v>22.395</v>
      </c>
      <c r="G1820" s="4" t="s">
        <v>92</v>
      </c>
    </row>
    <row r="1821" spans="2:7" s="1" customFormat="1" ht="13.35" customHeight="1">
      <c r="B1821" s="4" t="s">
        <v>8395</v>
      </c>
      <c r="C1821" s="4" t="s">
        <v>8407</v>
      </c>
      <c r="D1821" s="5">
        <v>261</v>
      </c>
      <c r="E1821" s="6">
        <v>22.405000000000001</v>
      </c>
      <c r="F1821" s="7">
        <f t="shared" si="29"/>
        <v>5847.7049999999999</v>
      </c>
      <c r="G1821" s="4" t="s">
        <v>92</v>
      </c>
    </row>
    <row r="1822" spans="2:7" s="1" customFormat="1" ht="13.35" customHeight="1">
      <c r="B1822" s="4" t="s">
        <v>8395</v>
      </c>
      <c r="C1822" s="4" t="s">
        <v>8408</v>
      </c>
      <c r="D1822" s="5">
        <v>315</v>
      </c>
      <c r="E1822" s="6">
        <v>22.405000000000001</v>
      </c>
      <c r="F1822" s="7">
        <f t="shared" si="29"/>
        <v>7057.5750000000007</v>
      </c>
      <c r="G1822" s="4" t="s">
        <v>92</v>
      </c>
    </row>
    <row r="1823" spans="2:7" s="1" customFormat="1" ht="13.35" customHeight="1">
      <c r="B1823" s="4" t="s">
        <v>8395</v>
      </c>
      <c r="C1823" s="4" t="s">
        <v>8408</v>
      </c>
      <c r="D1823" s="5">
        <v>152</v>
      </c>
      <c r="E1823" s="6">
        <v>22.405000000000001</v>
      </c>
      <c r="F1823" s="7">
        <f t="shared" si="29"/>
        <v>3405.5600000000004</v>
      </c>
      <c r="G1823" s="4" t="s">
        <v>92</v>
      </c>
    </row>
    <row r="1824" spans="2:7" s="1" customFormat="1" ht="13.35" customHeight="1">
      <c r="B1824" s="4" t="s">
        <v>8395</v>
      </c>
      <c r="C1824" s="4" t="s">
        <v>8409</v>
      </c>
      <c r="D1824" s="5">
        <v>112</v>
      </c>
      <c r="E1824" s="6">
        <v>22.405000000000001</v>
      </c>
      <c r="F1824" s="7">
        <f t="shared" si="29"/>
        <v>2509.36</v>
      </c>
      <c r="G1824" s="4" t="s">
        <v>92</v>
      </c>
    </row>
    <row r="1825" spans="2:7" s="1" customFormat="1" ht="13.35" customHeight="1">
      <c r="B1825" s="4" t="s">
        <v>8395</v>
      </c>
      <c r="C1825" s="4" t="s">
        <v>8410</v>
      </c>
      <c r="D1825" s="5">
        <v>626</v>
      </c>
      <c r="E1825" s="6">
        <v>22.4</v>
      </c>
      <c r="F1825" s="7">
        <f t="shared" si="29"/>
        <v>14022.4</v>
      </c>
      <c r="G1825" s="4" t="s">
        <v>92</v>
      </c>
    </row>
    <row r="1826" spans="2:7" s="1" customFormat="1" ht="13.35" customHeight="1">
      <c r="B1826" s="4" t="s">
        <v>8395</v>
      </c>
      <c r="C1826" s="4" t="s">
        <v>8411</v>
      </c>
      <c r="D1826" s="5">
        <v>432</v>
      </c>
      <c r="E1826" s="6">
        <v>22.395</v>
      </c>
      <c r="F1826" s="7">
        <f t="shared" si="29"/>
        <v>9674.64</v>
      </c>
      <c r="G1826" s="4" t="s">
        <v>92</v>
      </c>
    </row>
    <row r="1827" spans="2:7" s="1" customFormat="1" ht="13.35" customHeight="1">
      <c r="B1827" s="4" t="s">
        <v>8395</v>
      </c>
      <c r="C1827" s="4" t="s">
        <v>8412</v>
      </c>
      <c r="D1827" s="5">
        <v>352</v>
      </c>
      <c r="E1827" s="6">
        <v>22.395</v>
      </c>
      <c r="F1827" s="7">
        <f t="shared" si="29"/>
        <v>7883.04</v>
      </c>
      <c r="G1827" s="4" t="s">
        <v>92</v>
      </c>
    </row>
    <row r="1828" spans="2:7" s="1" customFormat="1" ht="13.35" customHeight="1">
      <c r="B1828" s="4" t="s">
        <v>8395</v>
      </c>
      <c r="C1828" s="4" t="s">
        <v>8413</v>
      </c>
      <c r="D1828" s="5">
        <v>258</v>
      </c>
      <c r="E1828" s="6">
        <v>22.385000000000002</v>
      </c>
      <c r="F1828" s="7">
        <f t="shared" si="29"/>
        <v>5775.3300000000008</v>
      </c>
      <c r="G1828" s="4" t="s">
        <v>92</v>
      </c>
    </row>
    <row r="1829" spans="2:7" s="1" customFormat="1" ht="13.35" customHeight="1">
      <c r="B1829" s="4" t="s">
        <v>8395</v>
      </c>
      <c r="C1829" s="4" t="s">
        <v>8414</v>
      </c>
      <c r="D1829" s="5">
        <v>311</v>
      </c>
      <c r="E1829" s="6">
        <v>22.425000000000001</v>
      </c>
      <c r="F1829" s="7">
        <f t="shared" si="29"/>
        <v>6974.1750000000002</v>
      </c>
      <c r="G1829" s="4" t="s">
        <v>92</v>
      </c>
    </row>
    <row r="1830" spans="2:7" s="1" customFormat="1" ht="13.35" customHeight="1">
      <c r="B1830" s="4" t="s">
        <v>8395</v>
      </c>
      <c r="C1830" s="4" t="s">
        <v>8415</v>
      </c>
      <c r="D1830" s="5">
        <v>35</v>
      </c>
      <c r="E1830" s="6">
        <v>22.434999999999999</v>
      </c>
      <c r="F1830" s="7">
        <f t="shared" si="29"/>
        <v>785.22499999999991</v>
      </c>
      <c r="G1830" s="4" t="s">
        <v>92</v>
      </c>
    </row>
    <row r="1831" spans="2:7" s="1" customFormat="1" ht="13.35" customHeight="1">
      <c r="B1831" s="4" t="s">
        <v>8395</v>
      </c>
      <c r="C1831" s="4" t="s">
        <v>8416</v>
      </c>
      <c r="D1831" s="5">
        <v>235</v>
      </c>
      <c r="E1831" s="6">
        <v>22.434999999999999</v>
      </c>
      <c r="F1831" s="7">
        <f t="shared" si="29"/>
        <v>5272.2249999999995</v>
      </c>
      <c r="G1831" s="4" t="s">
        <v>92</v>
      </c>
    </row>
    <row r="1832" spans="2:7" s="1" customFormat="1" ht="13.35" customHeight="1">
      <c r="B1832" s="4" t="s">
        <v>8395</v>
      </c>
      <c r="C1832" s="4" t="s">
        <v>8416</v>
      </c>
      <c r="D1832" s="5">
        <v>472</v>
      </c>
      <c r="E1832" s="6">
        <v>22.434999999999999</v>
      </c>
      <c r="F1832" s="7">
        <f t="shared" si="29"/>
        <v>10589.32</v>
      </c>
      <c r="G1832" s="4" t="s">
        <v>92</v>
      </c>
    </row>
    <row r="1833" spans="2:7" s="1" customFormat="1" ht="13.35" customHeight="1">
      <c r="B1833" s="4" t="s">
        <v>8395</v>
      </c>
      <c r="C1833" s="4" t="s">
        <v>8417</v>
      </c>
      <c r="D1833" s="5">
        <v>240</v>
      </c>
      <c r="E1833" s="6">
        <v>22.41</v>
      </c>
      <c r="F1833" s="7">
        <f t="shared" si="29"/>
        <v>5378.4</v>
      </c>
      <c r="G1833" s="4" t="s">
        <v>92</v>
      </c>
    </row>
    <row r="1834" spans="2:7" s="1" customFormat="1" ht="13.35" customHeight="1">
      <c r="B1834" s="4" t="s">
        <v>8395</v>
      </c>
      <c r="C1834" s="4" t="s">
        <v>8417</v>
      </c>
      <c r="D1834" s="5">
        <v>342</v>
      </c>
      <c r="E1834" s="6">
        <v>22.41</v>
      </c>
      <c r="F1834" s="7">
        <f t="shared" si="29"/>
        <v>7664.22</v>
      </c>
      <c r="G1834" s="4" t="s">
        <v>92</v>
      </c>
    </row>
    <row r="1835" spans="2:7" s="1" customFormat="1" ht="13.35" customHeight="1">
      <c r="B1835" s="4" t="s">
        <v>8395</v>
      </c>
      <c r="C1835" s="4" t="s">
        <v>8418</v>
      </c>
      <c r="D1835" s="5">
        <v>288</v>
      </c>
      <c r="E1835" s="6">
        <v>22.4</v>
      </c>
      <c r="F1835" s="7">
        <f t="shared" si="29"/>
        <v>6451.2</v>
      </c>
      <c r="G1835" s="4" t="s">
        <v>92</v>
      </c>
    </row>
    <row r="1836" spans="2:7" s="1" customFormat="1" ht="13.35" customHeight="1">
      <c r="B1836" s="4" t="s">
        <v>8395</v>
      </c>
      <c r="C1836" s="4" t="s">
        <v>8419</v>
      </c>
      <c r="D1836" s="5">
        <v>411</v>
      </c>
      <c r="E1836" s="6">
        <v>22.39</v>
      </c>
      <c r="F1836" s="7">
        <f t="shared" si="29"/>
        <v>9202.2900000000009</v>
      </c>
      <c r="G1836" s="4" t="s">
        <v>92</v>
      </c>
    </row>
    <row r="1837" spans="2:7" s="1" customFormat="1" ht="13.35" customHeight="1">
      <c r="B1837" s="4" t="s">
        <v>8395</v>
      </c>
      <c r="C1837" s="4" t="s">
        <v>8420</v>
      </c>
      <c r="D1837" s="5">
        <v>586</v>
      </c>
      <c r="E1837" s="6">
        <v>22.395</v>
      </c>
      <c r="F1837" s="7">
        <f t="shared" si="29"/>
        <v>13123.47</v>
      </c>
      <c r="G1837" s="4" t="s">
        <v>92</v>
      </c>
    </row>
    <row r="1838" spans="2:7" s="1" customFormat="1" ht="13.35" customHeight="1">
      <c r="B1838" s="4" t="s">
        <v>8395</v>
      </c>
      <c r="C1838" s="4" t="s">
        <v>8420</v>
      </c>
      <c r="D1838" s="5">
        <v>509</v>
      </c>
      <c r="E1838" s="6">
        <v>22.395</v>
      </c>
      <c r="F1838" s="7">
        <f t="shared" si="29"/>
        <v>11399.055</v>
      </c>
      <c r="G1838" s="4" t="s">
        <v>92</v>
      </c>
    </row>
    <row r="1839" spans="2:7" s="1" customFormat="1" ht="13.35" customHeight="1">
      <c r="B1839" s="4" t="s">
        <v>8395</v>
      </c>
      <c r="C1839" s="4" t="s">
        <v>8421</v>
      </c>
      <c r="D1839" s="5">
        <v>268</v>
      </c>
      <c r="E1839" s="6">
        <v>22.4</v>
      </c>
      <c r="F1839" s="7">
        <f t="shared" si="29"/>
        <v>6003.2</v>
      </c>
      <c r="G1839" s="4" t="s">
        <v>92</v>
      </c>
    </row>
    <row r="1840" spans="2:7" s="1" customFormat="1" ht="13.35" customHeight="1">
      <c r="B1840" s="4" t="s">
        <v>8395</v>
      </c>
      <c r="C1840" s="4" t="s">
        <v>8422</v>
      </c>
      <c r="D1840" s="5">
        <v>327</v>
      </c>
      <c r="E1840" s="6">
        <v>22.414999999999999</v>
      </c>
      <c r="F1840" s="7">
        <f t="shared" si="29"/>
        <v>7329.7049999999999</v>
      </c>
      <c r="G1840" s="4" t="s">
        <v>92</v>
      </c>
    </row>
    <row r="1841" spans="2:7" s="1" customFormat="1" ht="13.35" customHeight="1">
      <c r="B1841" s="4" t="s">
        <v>8395</v>
      </c>
      <c r="C1841" s="4" t="s">
        <v>8423</v>
      </c>
      <c r="D1841" s="5">
        <v>393</v>
      </c>
      <c r="E1841" s="6">
        <v>22.41</v>
      </c>
      <c r="F1841" s="7">
        <f t="shared" si="29"/>
        <v>8807.1299999999992</v>
      </c>
      <c r="G1841" s="4" t="s">
        <v>92</v>
      </c>
    </row>
    <row r="1842" spans="2:7" s="1" customFormat="1" ht="13.35" customHeight="1">
      <c r="B1842" s="4" t="s">
        <v>8395</v>
      </c>
      <c r="C1842" s="4" t="s">
        <v>8423</v>
      </c>
      <c r="D1842" s="5">
        <v>316</v>
      </c>
      <c r="E1842" s="6">
        <v>22.41</v>
      </c>
      <c r="F1842" s="7">
        <f t="shared" si="29"/>
        <v>7081.56</v>
      </c>
      <c r="G1842" s="4" t="s">
        <v>92</v>
      </c>
    </row>
    <row r="1843" spans="2:7" s="1" customFormat="1" ht="13.35" customHeight="1">
      <c r="B1843" s="4" t="s">
        <v>8395</v>
      </c>
      <c r="C1843" s="4" t="s">
        <v>8423</v>
      </c>
      <c r="D1843" s="5">
        <v>343</v>
      </c>
      <c r="E1843" s="6">
        <v>22.41</v>
      </c>
      <c r="F1843" s="7">
        <f t="shared" si="29"/>
        <v>7686.63</v>
      </c>
      <c r="G1843" s="4" t="s">
        <v>92</v>
      </c>
    </row>
    <row r="1844" spans="2:7" s="1" customFormat="1" ht="13.35" customHeight="1">
      <c r="B1844" s="4" t="s">
        <v>8395</v>
      </c>
      <c r="C1844" s="4" t="s">
        <v>8423</v>
      </c>
      <c r="D1844" s="5">
        <v>652</v>
      </c>
      <c r="E1844" s="6">
        <v>22.41</v>
      </c>
      <c r="F1844" s="7">
        <f t="shared" si="29"/>
        <v>14611.32</v>
      </c>
      <c r="G1844" s="4" t="s">
        <v>92</v>
      </c>
    </row>
    <row r="1845" spans="2:7" s="1" customFormat="1" ht="13.35" customHeight="1">
      <c r="B1845" s="4" t="s">
        <v>8395</v>
      </c>
      <c r="C1845" s="4" t="s">
        <v>8424</v>
      </c>
      <c r="D1845" s="5">
        <v>253</v>
      </c>
      <c r="E1845" s="6">
        <v>22.4</v>
      </c>
      <c r="F1845" s="7">
        <f t="shared" si="29"/>
        <v>5667.2</v>
      </c>
      <c r="G1845" s="4" t="s">
        <v>92</v>
      </c>
    </row>
    <row r="1846" spans="2:7" s="1" customFormat="1" ht="13.35" customHeight="1">
      <c r="B1846" s="4" t="s">
        <v>8395</v>
      </c>
      <c r="C1846" s="4" t="s">
        <v>8425</v>
      </c>
      <c r="D1846" s="5">
        <v>231</v>
      </c>
      <c r="E1846" s="6">
        <v>22.39</v>
      </c>
      <c r="F1846" s="7">
        <f t="shared" si="29"/>
        <v>5172.09</v>
      </c>
      <c r="G1846" s="4" t="s">
        <v>92</v>
      </c>
    </row>
    <row r="1847" spans="2:7" s="1" customFormat="1" ht="13.35" customHeight="1">
      <c r="B1847" s="4" t="s">
        <v>8395</v>
      </c>
      <c r="C1847" s="4" t="s">
        <v>8426</v>
      </c>
      <c r="D1847" s="5">
        <v>263</v>
      </c>
      <c r="E1847" s="6">
        <v>22.39</v>
      </c>
      <c r="F1847" s="7">
        <f t="shared" si="29"/>
        <v>5888.57</v>
      </c>
      <c r="G1847" s="4" t="s">
        <v>92</v>
      </c>
    </row>
    <row r="1848" spans="2:7" s="1" customFormat="1" ht="13.35" customHeight="1">
      <c r="B1848" s="4" t="s">
        <v>8395</v>
      </c>
      <c r="C1848" s="4" t="s">
        <v>8427</v>
      </c>
      <c r="D1848" s="5">
        <v>294</v>
      </c>
      <c r="E1848" s="6">
        <v>22.41</v>
      </c>
      <c r="F1848" s="7">
        <f t="shared" si="29"/>
        <v>6588.54</v>
      </c>
      <c r="G1848" s="4" t="s">
        <v>92</v>
      </c>
    </row>
    <row r="1849" spans="2:7" s="1" customFormat="1" ht="13.35" customHeight="1">
      <c r="B1849" s="4" t="s">
        <v>8395</v>
      </c>
      <c r="C1849" s="4" t="s">
        <v>8427</v>
      </c>
      <c r="D1849" s="5">
        <v>262</v>
      </c>
      <c r="E1849" s="6">
        <v>22.41</v>
      </c>
      <c r="F1849" s="7">
        <f t="shared" si="29"/>
        <v>5871.42</v>
      </c>
      <c r="G1849" s="4" t="s">
        <v>92</v>
      </c>
    </row>
    <row r="1850" spans="2:7" s="1" customFormat="1" ht="13.35" customHeight="1">
      <c r="B1850" s="4" t="s">
        <v>8395</v>
      </c>
      <c r="C1850" s="4" t="s">
        <v>8427</v>
      </c>
      <c r="D1850" s="5">
        <v>335</v>
      </c>
      <c r="E1850" s="6">
        <v>22.41</v>
      </c>
      <c r="F1850" s="7">
        <f t="shared" si="29"/>
        <v>7507.35</v>
      </c>
      <c r="G1850" s="4" t="s">
        <v>92</v>
      </c>
    </row>
    <row r="1851" spans="2:7" s="1" customFormat="1" ht="13.35" customHeight="1">
      <c r="B1851" s="4" t="s">
        <v>8395</v>
      </c>
      <c r="C1851" s="4" t="s">
        <v>8428</v>
      </c>
      <c r="D1851" s="5">
        <v>332</v>
      </c>
      <c r="E1851" s="6">
        <v>22.41</v>
      </c>
      <c r="F1851" s="7">
        <f t="shared" si="29"/>
        <v>7440.12</v>
      </c>
      <c r="G1851" s="4" t="s">
        <v>92</v>
      </c>
    </row>
    <row r="1852" spans="2:7" s="1" customFormat="1" ht="13.35" customHeight="1">
      <c r="B1852" s="4" t="s">
        <v>8395</v>
      </c>
      <c r="C1852" s="4" t="s">
        <v>8429</v>
      </c>
      <c r="D1852" s="5">
        <v>287</v>
      </c>
      <c r="E1852" s="6">
        <v>22.4</v>
      </c>
      <c r="F1852" s="7">
        <f t="shared" si="29"/>
        <v>6428.7999999999993</v>
      </c>
      <c r="G1852" s="4" t="s">
        <v>92</v>
      </c>
    </row>
    <row r="1853" spans="2:7" s="1" customFormat="1" ht="13.35" customHeight="1">
      <c r="B1853" s="4" t="s">
        <v>8395</v>
      </c>
      <c r="C1853" s="4" t="s">
        <v>8429</v>
      </c>
      <c r="D1853" s="5">
        <v>246</v>
      </c>
      <c r="E1853" s="6">
        <v>22.4</v>
      </c>
      <c r="F1853" s="7">
        <f t="shared" si="29"/>
        <v>5510.4</v>
      </c>
      <c r="G1853" s="4" t="s">
        <v>92</v>
      </c>
    </row>
    <row r="1854" spans="2:7" s="1" customFormat="1" ht="13.35" customHeight="1">
      <c r="B1854" s="4" t="s">
        <v>8395</v>
      </c>
      <c r="C1854" s="4" t="s">
        <v>8429</v>
      </c>
      <c r="D1854" s="5">
        <v>167</v>
      </c>
      <c r="E1854" s="6">
        <v>22.4</v>
      </c>
      <c r="F1854" s="7">
        <f t="shared" si="29"/>
        <v>3740.7999999999997</v>
      </c>
      <c r="G1854" s="4" t="s">
        <v>92</v>
      </c>
    </row>
    <row r="1855" spans="2:7" s="1" customFormat="1" ht="13.35" customHeight="1">
      <c r="B1855" s="4" t="s">
        <v>8395</v>
      </c>
      <c r="C1855" s="4" t="s">
        <v>8430</v>
      </c>
      <c r="D1855" s="5">
        <v>200</v>
      </c>
      <c r="E1855" s="6">
        <v>22.405000000000001</v>
      </c>
      <c r="F1855" s="7">
        <f t="shared" si="29"/>
        <v>4481</v>
      </c>
      <c r="G1855" s="4" t="s">
        <v>92</v>
      </c>
    </row>
    <row r="1856" spans="2:7" s="1" customFormat="1" ht="13.35" customHeight="1">
      <c r="B1856" s="4" t="s">
        <v>8395</v>
      </c>
      <c r="C1856" s="4" t="s">
        <v>8431</v>
      </c>
      <c r="D1856" s="5">
        <v>273</v>
      </c>
      <c r="E1856" s="6">
        <v>22.395</v>
      </c>
      <c r="F1856" s="7">
        <f t="shared" si="29"/>
        <v>6113.835</v>
      </c>
      <c r="G1856" s="4" t="s">
        <v>92</v>
      </c>
    </row>
    <row r="1857" spans="2:7" s="1" customFormat="1" ht="13.35" customHeight="1">
      <c r="B1857" s="4" t="s">
        <v>8395</v>
      </c>
      <c r="C1857" s="4" t="s">
        <v>8432</v>
      </c>
      <c r="D1857" s="5">
        <v>465</v>
      </c>
      <c r="E1857" s="6">
        <v>22.39</v>
      </c>
      <c r="F1857" s="7">
        <f t="shared" si="29"/>
        <v>10411.35</v>
      </c>
      <c r="G1857" s="4" t="s">
        <v>92</v>
      </c>
    </row>
    <row r="1858" spans="2:7" s="1" customFormat="1" ht="13.35" customHeight="1">
      <c r="B1858" s="4" t="s">
        <v>8395</v>
      </c>
      <c r="C1858" s="4" t="s">
        <v>8432</v>
      </c>
      <c r="D1858" s="5">
        <v>444</v>
      </c>
      <c r="E1858" s="6">
        <v>22.39</v>
      </c>
      <c r="F1858" s="7">
        <f t="shared" si="29"/>
        <v>9941.16</v>
      </c>
      <c r="G1858" s="4" t="s">
        <v>92</v>
      </c>
    </row>
    <row r="1859" spans="2:7" s="1" customFormat="1" ht="13.35" customHeight="1">
      <c r="B1859" s="4" t="s">
        <v>8395</v>
      </c>
      <c r="C1859" s="4" t="s">
        <v>8433</v>
      </c>
      <c r="D1859" s="5">
        <v>302</v>
      </c>
      <c r="E1859" s="6">
        <v>22.385000000000002</v>
      </c>
      <c r="F1859" s="7">
        <f t="shared" si="29"/>
        <v>6760.27</v>
      </c>
      <c r="G1859" s="4" t="s">
        <v>92</v>
      </c>
    </row>
    <row r="1860" spans="2:7" s="1" customFormat="1" ht="13.35" customHeight="1">
      <c r="B1860" s="4" t="s">
        <v>8395</v>
      </c>
      <c r="C1860" s="4" t="s">
        <v>8434</v>
      </c>
      <c r="D1860" s="5">
        <v>248</v>
      </c>
      <c r="E1860" s="6">
        <v>22.385000000000002</v>
      </c>
      <c r="F1860" s="7">
        <f t="shared" si="29"/>
        <v>5551.4800000000005</v>
      </c>
      <c r="G1860" s="4" t="s">
        <v>92</v>
      </c>
    </row>
    <row r="1861" spans="2:7" s="1" customFormat="1" ht="13.35" customHeight="1">
      <c r="B1861" s="4" t="s">
        <v>8395</v>
      </c>
      <c r="C1861" s="4" t="s">
        <v>8435</v>
      </c>
      <c r="D1861" s="5">
        <v>358</v>
      </c>
      <c r="E1861" s="6">
        <v>22.385000000000002</v>
      </c>
      <c r="F1861" s="7">
        <f t="shared" si="29"/>
        <v>8013.8300000000008</v>
      </c>
      <c r="G1861" s="4" t="s">
        <v>92</v>
      </c>
    </row>
    <row r="1862" spans="2:7" s="1" customFormat="1" ht="13.35" customHeight="1">
      <c r="B1862" s="4" t="s">
        <v>8395</v>
      </c>
      <c r="C1862" s="4" t="s">
        <v>8435</v>
      </c>
      <c r="D1862" s="5">
        <v>93</v>
      </c>
      <c r="E1862" s="6">
        <v>22.385000000000002</v>
      </c>
      <c r="F1862" s="7">
        <f t="shared" si="29"/>
        <v>2081.8050000000003</v>
      </c>
      <c r="G1862" s="4" t="s">
        <v>92</v>
      </c>
    </row>
    <row r="1863" spans="2:7" s="1" customFormat="1" ht="13.35" customHeight="1">
      <c r="B1863" s="4" t="s">
        <v>8395</v>
      </c>
      <c r="C1863" s="4" t="s">
        <v>8436</v>
      </c>
      <c r="D1863" s="5">
        <v>290</v>
      </c>
      <c r="E1863" s="6">
        <v>22.385000000000002</v>
      </c>
      <c r="F1863" s="7">
        <f t="shared" si="29"/>
        <v>6491.6500000000005</v>
      </c>
      <c r="G1863" s="4" t="s">
        <v>92</v>
      </c>
    </row>
    <row r="1864" spans="2:7" s="1" customFormat="1" ht="13.35" customHeight="1">
      <c r="B1864" s="4" t="s">
        <v>8395</v>
      </c>
      <c r="C1864" s="4" t="s">
        <v>8436</v>
      </c>
      <c r="D1864" s="5">
        <v>241</v>
      </c>
      <c r="E1864" s="6">
        <v>22.385000000000002</v>
      </c>
      <c r="F1864" s="7">
        <f t="shared" si="29"/>
        <v>5394.7850000000008</v>
      </c>
      <c r="G1864" s="4" t="s">
        <v>92</v>
      </c>
    </row>
    <row r="1865" spans="2:7" s="1" customFormat="1" ht="13.35" customHeight="1">
      <c r="B1865" s="4" t="s">
        <v>8395</v>
      </c>
      <c r="C1865" s="4" t="s">
        <v>8436</v>
      </c>
      <c r="D1865" s="5">
        <v>336</v>
      </c>
      <c r="E1865" s="6">
        <v>22.385000000000002</v>
      </c>
      <c r="F1865" s="7">
        <f t="shared" si="29"/>
        <v>7521.3600000000006</v>
      </c>
      <c r="G1865" s="4" t="s">
        <v>92</v>
      </c>
    </row>
    <row r="1866" spans="2:7" s="1" customFormat="1" ht="13.35" customHeight="1">
      <c r="B1866" s="4" t="s">
        <v>8395</v>
      </c>
      <c r="C1866" s="4" t="s">
        <v>8437</v>
      </c>
      <c r="D1866" s="5">
        <v>287</v>
      </c>
      <c r="E1866" s="6">
        <v>22.425000000000001</v>
      </c>
      <c r="F1866" s="7">
        <f t="shared" si="29"/>
        <v>6435.9750000000004</v>
      </c>
      <c r="G1866" s="4" t="s">
        <v>92</v>
      </c>
    </row>
    <row r="1867" spans="2:7" s="1" customFormat="1" ht="13.35" customHeight="1">
      <c r="B1867" s="4" t="s">
        <v>8395</v>
      </c>
      <c r="C1867" s="4" t="s">
        <v>8438</v>
      </c>
      <c r="D1867" s="5">
        <v>365</v>
      </c>
      <c r="E1867" s="6">
        <v>22.425000000000001</v>
      </c>
      <c r="F1867" s="7">
        <f t="shared" si="29"/>
        <v>8185.125</v>
      </c>
      <c r="G1867" s="4" t="s">
        <v>92</v>
      </c>
    </row>
    <row r="1868" spans="2:7" s="1" customFormat="1" ht="13.35" customHeight="1">
      <c r="B1868" s="4" t="s">
        <v>8395</v>
      </c>
      <c r="C1868" s="4" t="s">
        <v>8438</v>
      </c>
      <c r="D1868" s="5">
        <v>334</v>
      </c>
      <c r="E1868" s="6">
        <v>22.425000000000001</v>
      </c>
      <c r="F1868" s="7">
        <f t="shared" si="29"/>
        <v>7489.95</v>
      </c>
      <c r="G1868" s="4" t="s">
        <v>92</v>
      </c>
    </row>
    <row r="1869" spans="2:7" s="1" customFormat="1" ht="13.35" customHeight="1">
      <c r="B1869" s="4" t="s">
        <v>8395</v>
      </c>
      <c r="C1869" s="4" t="s">
        <v>8439</v>
      </c>
      <c r="D1869" s="5">
        <v>266</v>
      </c>
      <c r="E1869" s="6">
        <v>22.425000000000001</v>
      </c>
      <c r="F1869" s="7">
        <f t="shared" si="29"/>
        <v>5965.05</v>
      </c>
      <c r="G1869" s="4" t="s">
        <v>92</v>
      </c>
    </row>
    <row r="1870" spans="2:7" s="1" customFormat="1" ht="13.35" customHeight="1">
      <c r="B1870" s="4" t="s">
        <v>8395</v>
      </c>
      <c r="C1870" s="4" t="s">
        <v>8439</v>
      </c>
      <c r="D1870" s="5">
        <v>98</v>
      </c>
      <c r="E1870" s="6">
        <v>22.425000000000001</v>
      </c>
      <c r="F1870" s="7">
        <f t="shared" ref="F1870:F1933" si="30">D1870*E1870</f>
        <v>2197.65</v>
      </c>
      <c r="G1870" s="4" t="s">
        <v>92</v>
      </c>
    </row>
    <row r="1871" spans="2:7" s="1" customFormat="1" ht="13.35" customHeight="1">
      <c r="B1871" s="4" t="s">
        <v>8395</v>
      </c>
      <c r="C1871" s="4" t="s">
        <v>8440</v>
      </c>
      <c r="D1871" s="5">
        <v>389</v>
      </c>
      <c r="E1871" s="6">
        <v>22.425000000000001</v>
      </c>
      <c r="F1871" s="7">
        <f t="shared" si="30"/>
        <v>8723.3250000000007</v>
      </c>
      <c r="G1871" s="4" t="s">
        <v>92</v>
      </c>
    </row>
    <row r="1872" spans="2:7" s="1" customFormat="1" ht="13.35" customHeight="1">
      <c r="B1872" s="4" t="s">
        <v>8395</v>
      </c>
      <c r="C1872" s="4" t="s">
        <v>8441</v>
      </c>
      <c r="D1872" s="5">
        <v>291</v>
      </c>
      <c r="E1872" s="6">
        <v>22.43</v>
      </c>
      <c r="F1872" s="7">
        <f t="shared" si="30"/>
        <v>6527.13</v>
      </c>
      <c r="G1872" s="4" t="s">
        <v>92</v>
      </c>
    </row>
    <row r="1873" spans="2:7" s="1" customFormat="1" ht="13.35" customHeight="1">
      <c r="B1873" s="4" t="s">
        <v>8395</v>
      </c>
      <c r="C1873" s="4" t="s">
        <v>8442</v>
      </c>
      <c r="D1873" s="5">
        <v>198</v>
      </c>
      <c r="E1873" s="6">
        <v>22.414999999999999</v>
      </c>
      <c r="F1873" s="7">
        <f t="shared" si="30"/>
        <v>4438.17</v>
      </c>
      <c r="G1873" s="4" t="s">
        <v>92</v>
      </c>
    </row>
    <row r="1874" spans="2:7" s="1" customFormat="1" ht="13.35" customHeight="1">
      <c r="B1874" s="4" t="s">
        <v>8395</v>
      </c>
      <c r="C1874" s="4" t="s">
        <v>8443</v>
      </c>
      <c r="D1874" s="5">
        <v>446</v>
      </c>
      <c r="E1874" s="6">
        <v>22.41</v>
      </c>
      <c r="F1874" s="7">
        <f t="shared" si="30"/>
        <v>9994.86</v>
      </c>
      <c r="G1874" s="4" t="s">
        <v>92</v>
      </c>
    </row>
    <row r="1875" spans="2:7" s="1" customFormat="1" ht="13.35" customHeight="1">
      <c r="B1875" s="4" t="s">
        <v>8395</v>
      </c>
      <c r="C1875" s="4" t="s">
        <v>8444</v>
      </c>
      <c r="D1875" s="5">
        <v>41</v>
      </c>
      <c r="E1875" s="6">
        <v>22.41</v>
      </c>
      <c r="F1875" s="7">
        <f t="shared" si="30"/>
        <v>918.81000000000006</v>
      </c>
      <c r="G1875" s="4" t="s">
        <v>92</v>
      </c>
    </row>
    <row r="1876" spans="2:7" s="1" customFormat="1" ht="13.35" customHeight="1">
      <c r="B1876" s="4" t="s">
        <v>8395</v>
      </c>
      <c r="C1876" s="4" t="s">
        <v>8444</v>
      </c>
      <c r="D1876" s="5">
        <v>311</v>
      </c>
      <c r="E1876" s="6">
        <v>22.41</v>
      </c>
      <c r="F1876" s="7">
        <f t="shared" si="30"/>
        <v>6969.51</v>
      </c>
      <c r="G1876" s="4" t="s">
        <v>92</v>
      </c>
    </row>
    <row r="1877" spans="2:7" s="1" customFormat="1" ht="13.35" customHeight="1">
      <c r="B1877" s="4" t="s">
        <v>8395</v>
      </c>
      <c r="C1877" s="4" t="s">
        <v>8445</v>
      </c>
      <c r="D1877" s="5">
        <v>273</v>
      </c>
      <c r="E1877" s="6">
        <v>22.405000000000001</v>
      </c>
      <c r="F1877" s="7">
        <f t="shared" si="30"/>
        <v>6116.5650000000005</v>
      </c>
      <c r="G1877" s="4" t="s">
        <v>92</v>
      </c>
    </row>
    <row r="1878" spans="2:7" s="1" customFormat="1" ht="13.35" customHeight="1">
      <c r="B1878" s="4" t="s">
        <v>8395</v>
      </c>
      <c r="C1878" s="4" t="s">
        <v>8446</v>
      </c>
      <c r="D1878" s="5">
        <v>241</v>
      </c>
      <c r="E1878" s="6">
        <v>22.41</v>
      </c>
      <c r="F1878" s="7">
        <f t="shared" si="30"/>
        <v>5400.81</v>
      </c>
      <c r="G1878" s="4" t="s">
        <v>92</v>
      </c>
    </row>
    <row r="1879" spans="2:7" s="1" customFormat="1" ht="13.35" customHeight="1">
      <c r="B1879" s="4" t="s">
        <v>8395</v>
      </c>
      <c r="C1879" s="4" t="s">
        <v>8447</v>
      </c>
      <c r="D1879" s="5">
        <v>265</v>
      </c>
      <c r="E1879" s="6">
        <v>22.41</v>
      </c>
      <c r="F1879" s="7">
        <f t="shared" si="30"/>
        <v>5938.65</v>
      </c>
      <c r="G1879" s="4" t="s">
        <v>92</v>
      </c>
    </row>
    <row r="1880" spans="2:7" s="1" customFormat="1" ht="13.35" customHeight="1">
      <c r="B1880" s="4" t="s">
        <v>8395</v>
      </c>
      <c r="C1880" s="4" t="s">
        <v>8448</v>
      </c>
      <c r="D1880" s="5">
        <v>209</v>
      </c>
      <c r="E1880" s="6">
        <v>22.42</v>
      </c>
      <c r="F1880" s="7">
        <f t="shared" si="30"/>
        <v>4685.7800000000007</v>
      </c>
      <c r="G1880" s="4" t="s">
        <v>92</v>
      </c>
    </row>
    <row r="1881" spans="2:7" s="1" customFormat="1" ht="13.35" customHeight="1">
      <c r="B1881" s="4" t="s">
        <v>8395</v>
      </c>
      <c r="C1881" s="4" t="s">
        <v>8449</v>
      </c>
      <c r="D1881" s="5">
        <v>351</v>
      </c>
      <c r="E1881" s="6">
        <v>22.42</v>
      </c>
      <c r="F1881" s="7">
        <f t="shared" si="30"/>
        <v>7869.420000000001</v>
      </c>
      <c r="G1881" s="4" t="s">
        <v>92</v>
      </c>
    </row>
    <row r="1882" spans="2:7" s="1" customFormat="1" ht="13.35" customHeight="1">
      <c r="B1882" s="4" t="s">
        <v>8395</v>
      </c>
      <c r="C1882" s="4" t="s">
        <v>8449</v>
      </c>
      <c r="D1882" s="5">
        <v>308</v>
      </c>
      <c r="E1882" s="6">
        <v>22.42</v>
      </c>
      <c r="F1882" s="7">
        <f t="shared" si="30"/>
        <v>6905.3600000000006</v>
      </c>
      <c r="G1882" s="4" t="s">
        <v>92</v>
      </c>
    </row>
    <row r="1883" spans="2:7" s="1" customFormat="1" ht="13.35" customHeight="1">
      <c r="B1883" s="4" t="s">
        <v>8395</v>
      </c>
      <c r="C1883" s="4" t="s">
        <v>8449</v>
      </c>
      <c r="D1883" s="5">
        <v>274</v>
      </c>
      <c r="E1883" s="6">
        <v>22.42</v>
      </c>
      <c r="F1883" s="7">
        <f t="shared" si="30"/>
        <v>6143.0800000000008</v>
      </c>
      <c r="G1883" s="4" t="s">
        <v>92</v>
      </c>
    </row>
    <row r="1884" spans="2:7" s="1" customFormat="1" ht="13.35" customHeight="1">
      <c r="B1884" s="4" t="s">
        <v>8395</v>
      </c>
      <c r="C1884" s="4" t="s">
        <v>8450</v>
      </c>
      <c r="D1884" s="5">
        <v>276</v>
      </c>
      <c r="E1884" s="6">
        <v>22.425000000000001</v>
      </c>
      <c r="F1884" s="7">
        <f t="shared" si="30"/>
        <v>6189.3</v>
      </c>
      <c r="G1884" s="4" t="s">
        <v>92</v>
      </c>
    </row>
    <row r="1885" spans="2:7" s="1" customFormat="1" ht="13.35" customHeight="1">
      <c r="B1885" s="4" t="s">
        <v>8395</v>
      </c>
      <c r="C1885" s="4" t="s">
        <v>8451</v>
      </c>
      <c r="D1885" s="5">
        <v>283</v>
      </c>
      <c r="E1885" s="6">
        <v>22.43</v>
      </c>
      <c r="F1885" s="7">
        <f t="shared" si="30"/>
        <v>6347.69</v>
      </c>
      <c r="G1885" s="4" t="s">
        <v>92</v>
      </c>
    </row>
    <row r="1886" spans="2:7" s="1" customFormat="1" ht="13.35" customHeight="1">
      <c r="B1886" s="4" t="s">
        <v>8395</v>
      </c>
      <c r="C1886" s="4" t="s">
        <v>8451</v>
      </c>
      <c r="D1886" s="5">
        <v>296</v>
      </c>
      <c r="E1886" s="6">
        <v>22.43</v>
      </c>
      <c r="F1886" s="7">
        <f t="shared" si="30"/>
        <v>6639.28</v>
      </c>
      <c r="G1886" s="4" t="s">
        <v>92</v>
      </c>
    </row>
    <row r="1887" spans="2:7" s="1" customFormat="1" ht="13.35" customHeight="1">
      <c r="B1887" s="4" t="s">
        <v>8395</v>
      </c>
      <c r="C1887" s="4" t="s">
        <v>8452</v>
      </c>
      <c r="D1887" s="5">
        <v>325</v>
      </c>
      <c r="E1887" s="6">
        <v>22.434999999999999</v>
      </c>
      <c r="F1887" s="7">
        <f t="shared" si="30"/>
        <v>7291.375</v>
      </c>
      <c r="G1887" s="4" t="s">
        <v>92</v>
      </c>
    </row>
    <row r="1888" spans="2:7" s="1" customFormat="1" ht="13.35" customHeight="1">
      <c r="B1888" s="4" t="s">
        <v>8395</v>
      </c>
      <c r="C1888" s="4" t="s">
        <v>8453</v>
      </c>
      <c r="D1888" s="5">
        <v>295</v>
      </c>
      <c r="E1888" s="6">
        <v>22.445</v>
      </c>
      <c r="F1888" s="7">
        <f t="shared" si="30"/>
        <v>6621.2749999999996</v>
      </c>
      <c r="G1888" s="4" t="s">
        <v>92</v>
      </c>
    </row>
    <row r="1889" spans="2:7" s="1" customFormat="1" ht="13.35" customHeight="1">
      <c r="B1889" s="4" t="s">
        <v>8395</v>
      </c>
      <c r="C1889" s="4" t="s">
        <v>8453</v>
      </c>
      <c r="D1889" s="5">
        <v>236</v>
      </c>
      <c r="E1889" s="6">
        <v>22.445</v>
      </c>
      <c r="F1889" s="7">
        <f t="shared" si="30"/>
        <v>5297.02</v>
      </c>
      <c r="G1889" s="4" t="s">
        <v>92</v>
      </c>
    </row>
    <row r="1890" spans="2:7" s="1" customFormat="1" ht="13.35" customHeight="1">
      <c r="B1890" s="4" t="s">
        <v>8395</v>
      </c>
      <c r="C1890" s="4" t="s">
        <v>8454</v>
      </c>
      <c r="D1890" s="5">
        <v>108</v>
      </c>
      <c r="E1890" s="6">
        <v>22.445</v>
      </c>
      <c r="F1890" s="7">
        <f t="shared" si="30"/>
        <v>2424.06</v>
      </c>
      <c r="G1890" s="4" t="s">
        <v>92</v>
      </c>
    </row>
    <row r="1891" spans="2:7" s="1" customFormat="1" ht="13.35" customHeight="1">
      <c r="B1891" s="4" t="s">
        <v>8395</v>
      </c>
      <c r="C1891" s="4" t="s">
        <v>8454</v>
      </c>
      <c r="D1891" s="5">
        <v>241</v>
      </c>
      <c r="E1891" s="6">
        <v>22.445</v>
      </c>
      <c r="F1891" s="7">
        <f t="shared" si="30"/>
        <v>5409.2449999999999</v>
      </c>
      <c r="G1891" s="4" t="s">
        <v>92</v>
      </c>
    </row>
    <row r="1892" spans="2:7" s="1" customFormat="1" ht="13.35" customHeight="1">
      <c r="B1892" s="4" t="s">
        <v>8395</v>
      </c>
      <c r="C1892" s="4" t="s">
        <v>8455</v>
      </c>
      <c r="D1892" s="5">
        <v>424</v>
      </c>
      <c r="E1892" s="6">
        <v>22.445</v>
      </c>
      <c r="F1892" s="7">
        <f t="shared" si="30"/>
        <v>9516.68</v>
      </c>
      <c r="G1892" s="4" t="s">
        <v>92</v>
      </c>
    </row>
    <row r="1893" spans="2:7" s="1" customFormat="1" ht="13.35" customHeight="1">
      <c r="B1893" s="4" t="s">
        <v>8395</v>
      </c>
      <c r="C1893" s="4" t="s">
        <v>8455</v>
      </c>
      <c r="D1893" s="5">
        <v>434</v>
      </c>
      <c r="E1893" s="6">
        <v>22.445</v>
      </c>
      <c r="F1893" s="7">
        <f t="shared" si="30"/>
        <v>9741.130000000001</v>
      </c>
      <c r="G1893" s="4" t="s">
        <v>92</v>
      </c>
    </row>
    <row r="1894" spans="2:7" s="1" customFormat="1" ht="13.35" customHeight="1">
      <c r="B1894" s="4" t="s">
        <v>8395</v>
      </c>
      <c r="C1894" s="4" t="s">
        <v>8456</v>
      </c>
      <c r="D1894" s="5">
        <v>99</v>
      </c>
      <c r="E1894" s="6">
        <v>22.44</v>
      </c>
      <c r="F1894" s="7">
        <f t="shared" si="30"/>
        <v>2221.56</v>
      </c>
      <c r="G1894" s="4" t="s">
        <v>92</v>
      </c>
    </row>
    <row r="1895" spans="2:7" s="1" customFormat="1" ht="13.35" customHeight="1">
      <c r="B1895" s="4" t="s">
        <v>8395</v>
      </c>
      <c r="C1895" s="4" t="s">
        <v>8457</v>
      </c>
      <c r="D1895" s="5">
        <v>277</v>
      </c>
      <c r="E1895" s="6">
        <v>22.44</v>
      </c>
      <c r="F1895" s="7">
        <f t="shared" si="30"/>
        <v>6215.88</v>
      </c>
      <c r="G1895" s="4" t="s">
        <v>92</v>
      </c>
    </row>
    <row r="1896" spans="2:7" s="1" customFormat="1" ht="13.35" customHeight="1">
      <c r="B1896" s="4" t="s">
        <v>8395</v>
      </c>
      <c r="C1896" s="4" t="s">
        <v>8458</v>
      </c>
      <c r="D1896" s="5">
        <v>289</v>
      </c>
      <c r="E1896" s="6">
        <v>22.44</v>
      </c>
      <c r="F1896" s="7">
        <f t="shared" si="30"/>
        <v>6485.1600000000008</v>
      </c>
      <c r="G1896" s="4" t="s">
        <v>92</v>
      </c>
    </row>
    <row r="1897" spans="2:7" s="1" customFormat="1" ht="13.35" customHeight="1">
      <c r="B1897" s="4" t="s">
        <v>8395</v>
      </c>
      <c r="C1897" s="4" t="s">
        <v>8459</v>
      </c>
      <c r="D1897" s="5">
        <v>114</v>
      </c>
      <c r="E1897" s="6">
        <v>22.44</v>
      </c>
      <c r="F1897" s="7">
        <f t="shared" si="30"/>
        <v>2558.1600000000003</v>
      </c>
      <c r="G1897" s="4" t="s">
        <v>92</v>
      </c>
    </row>
    <row r="1898" spans="2:7" s="1" customFormat="1" ht="13.35" customHeight="1">
      <c r="B1898" s="4" t="s">
        <v>8395</v>
      </c>
      <c r="C1898" s="4" t="s">
        <v>8460</v>
      </c>
      <c r="D1898" s="5">
        <v>147</v>
      </c>
      <c r="E1898" s="6">
        <v>22.44</v>
      </c>
      <c r="F1898" s="7">
        <f t="shared" si="30"/>
        <v>3298.6800000000003</v>
      </c>
      <c r="G1898" s="4" t="s">
        <v>92</v>
      </c>
    </row>
    <row r="1899" spans="2:7" s="1" customFormat="1" ht="13.35" customHeight="1">
      <c r="B1899" s="4" t="s">
        <v>8395</v>
      </c>
      <c r="C1899" s="4" t="s">
        <v>8461</v>
      </c>
      <c r="D1899" s="5">
        <v>238</v>
      </c>
      <c r="E1899" s="6">
        <v>22.44</v>
      </c>
      <c r="F1899" s="7">
        <f t="shared" si="30"/>
        <v>5340.72</v>
      </c>
      <c r="G1899" s="4" t="s">
        <v>92</v>
      </c>
    </row>
    <row r="1900" spans="2:7" s="1" customFormat="1" ht="13.35" customHeight="1">
      <c r="B1900" s="4" t="s">
        <v>8395</v>
      </c>
      <c r="C1900" s="4" t="s">
        <v>8462</v>
      </c>
      <c r="D1900" s="5">
        <v>19</v>
      </c>
      <c r="E1900" s="6">
        <v>22.44</v>
      </c>
      <c r="F1900" s="7">
        <f t="shared" si="30"/>
        <v>426.36</v>
      </c>
      <c r="G1900" s="4" t="s">
        <v>92</v>
      </c>
    </row>
    <row r="1901" spans="2:7" s="1" customFormat="1" ht="13.35" customHeight="1">
      <c r="B1901" s="4" t="s">
        <v>8395</v>
      </c>
      <c r="C1901" s="4" t="s">
        <v>8463</v>
      </c>
      <c r="D1901" s="5">
        <v>396</v>
      </c>
      <c r="E1901" s="6">
        <v>22.43</v>
      </c>
      <c r="F1901" s="7">
        <f t="shared" si="30"/>
        <v>8882.2800000000007</v>
      </c>
      <c r="G1901" s="4" t="s">
        <v>92</v>
      </c>
    </row>
    <row r="1902" spans="2:7" s="1" customFormat="1" ht="13.35" customHeight="1">
      <c r="B1902" s="4" t="s">
        <v>8395</v>
      </c>
      <c r="C1902" s="4" t="s">
        <v>8464</v>
      </c>
      <c r="D1902" s="5">
        <v>250</v>
      </c>
      <c r="E1902" s="6">
        <v>22.43</v>
      </c>
      <c r="F1902" s="7">
        <f t="shared" si="30"/>
        <v>5607.5</v>
      </c>
      <c r="G1902" s="4" t="s">
        <v>92</v>
      </c>
    </row>
    <row r="1903" spans="2:7" s="1" customFormat="1" ht="13.35" customHeight="1">
      <c r="B1903" s="4" t="s">
        <v>8395</v>
      </c>
      <c r="C1903" s="4" t="s">
        <v>8464</v>
      </c>
      <c r="D1903" s="5">
        <v>191</v>
      </c>
      <c r="E1903" s="6">
        <v>22.43</v>
      </c>
      <c r="F1903" s="7">
        <f t="shared" si="30"/>
        <v>4284.13</v>
      </c>
      <c r="G1903" s="4" t="s">
        <v>92</v>
      </c>
    </row>
    <row r="1904" spans="2:7" s="1" customFormat="1" ht="13.35" customHeight="1">
      <c r="B1904" s="4" t="s">
        <v>8395</v>
      </c>
      <c r="C1904" s="4" t="s">
        <v>8465</v>
      </c>
      <c r="D1904" s="5">
        <v>381</v>
      </c>
      <c r="E1904" s="6">
        <v>22.41</v>
      </c>
      <c r="F1904" s="7">
        <f t="shared" si="30"/>
        <v>8538.2100000000009</v>
      </c>
      <c r="G1904" s="4" t="s">
        <v>92</v>
      </c>
    </row>
    <row r="1905" spans="2:7" s="1" customFormat="1" ht="13.35" customHeight="1">
      <c r="B1905" s="4" t="s">
        <v>8395</v>
      </c>
      <c r="C1905" s="4" t="s">
        <v>8465</v>
      </c>
      <c r="D1905" s="5">
        <v>361</v>
      </c>
      <c r="E1905" s="6">
        <v>22.41</v>
      </c>
      <c r="F1905" s="7">
        <f t="shared" si="30"/>
        <v>8090.01</v>
      </c>
      <c r="G1905" s="4" t="s">
        <v>92</v>
      </c>
    </row>
    <row r="1906" spans="2:7" s="1" customFormat="1" ht="13.35" customHeight="1">
      <c r="B1906" s="4" t="s">
        <v>8395</v>
      </c>
      <c r="C1906" s="4" t="s">
        <v>8466</v>
      </c>
      <c r="D1906" s="5">
        <v>270</v>
      </c>
      <c r="E1906" s="6">
        <v>22.41</v>
      </c>
      <c r="F1906" s="7">
        <f t="shared" si="30"/>
        <v>6050.7</v>
      </c>
      <c r="G1906" s="4" t="s">
        <v>92</v>
      </c>
    </row>
    <row r="1907" spans="2:7" s="1" customFormat="1" ht="13.35" customHeight="1">
      <c r="B1907" s="4" t="s">
        <v>8395</v>
      </c>
      <c r="C1907" s="4" t="s">
        <v>8466</v>
      </c>
      <c r="D1907" s="5">
        <v>250</v>
      </c>
      <c r="E1907" s="6">
        <v>22.41</v>
      </c>
      <c r="F1907" s="7">
        <f t="shared" si="30"/>
        <v>5602.5</v>
      </c>
      <c r="G1907" s="4" t="s">
        <v>92</v>
      </c>
    </row>
    <row r="1908" spans="2:7" s="1" customFormat="1" ht="13.35" customHeight="1">
      <c r="B1908" s="4" t="s">
        <v>8395</v>
      </c>
      <c r="C1908" s="4" t="s">
        <v>8466</v>
      </c>
      <c r="D1908" s="5">
        <v>250</v>
      </c>
      <c r="E1908" s="6">
        <v>22.41</v>
      </c>
      <c r="F1908" s="7">
        <f t="shared" si="30"/>
        <v>5602.5</v>
      </c>
      <c r="G1908" s="4" t="s">
        <v>92</v>
      </c>
    </row>
    <row r="1909" spans="2:7" s="1" customFormat="1" ht="13.35" customHeight="1">
      <c r="B1909" s="4" t="s">
        <v>8395</v>
      </c>
      <c r="C1909" s="4" t="s">
        <v>8466</v>
      </c>
      <c r="D1909" s="5">
        <v>14</v>
      </c>
      <c r="E1909" s="6">
        <v>22.41</v>
      </c>
      <c r="F1909" s="7">
        <f t="shared" si="30"/>
        <v>313.74</v>
      </c>
      <c r="G1909" s="4" t="s">
        <v>92</v>
      </c>
    </row>
    <row r="1910" spans="2:7" s="1" customFormat="1" ht="13.35" customHeight="1">
      <c r="B1910" s="4" t="s">
        <v>8395</v>
      </c>
      <c r="C1910" s="4" t="s">
        <v>8467</v>
      </c>
      <c r="D1910" s="5">
        <v>277</v>
      </c>
      <c r="E1910" s="6">
        <v>22.414999999999999</v>
      </c>
      <c r="F1910" s="7">
        <f t="shared" si="30"/>
        <v>6208.9549999999999</v>
      </c>
      <c r="G1910" s="4" t="s">
        <v>92</v>
      </c>
    </row>
    <row r="1911" spans="2:7" s="1" customFormat="1" ht="13.35" customHeight="1">
      <c r="B1911" s="4" t="s">
        <v>8395</v>
      </c>
      <c r="C1911" s="4" t="s">
        <v>8468</v>
      </c>
      <c r="D1911" s="5">
        <v>778</v>
      </c>
      <c r="E1911" s="6">
        <v>22.41</v>
      </c>
      <c r="F1911" s="7">
        <f t="shared" si="30"/>
        <v>17434.98</v>
      </c>
      <c r="G1911" s="4" t="s">
        <v>92</v>
      </c>
    </row>
    <row r="1912" spans="2:7" s="1" customFormat="1" ht="13.35" customHeight="1">
      <c r="B1912" s="4" t="s">
        <v>8395</v>
      </c>
      <c r="C1912" s="4" t="s">
        <v>8468</v>
      </c>
      <c r="D1912" s="5">
        <v>222</v>
      </c>
      <c r="E1912" s="6">
        <v>22.41</v>
      </c>
      <c r="F1912" s="7">
        <f t="shared" si="30"/>
        <v>4975.0200000000004</v>
      </c>
      <c r="G1912" s="4" t="s">
        <v>92</v>
      </c>
    </row>
    <row r="1913" spans="2:7" s="1" customFormat="1" ht="13.35" customHeight="1">
      <c r="B1913" s="4" t="s">
        <v>8395</v>
      </c>
      <c r="C1913" s="4" t="s">
        <v>8469</v>
      </c>
      <c r="D1913" s="5">
        <v>189</v>
      </c>
      <c r="E1913" s="6">
        <v>22.41</v>
      </c>
      <c r="F1913" s="7">
        <f t="shared" si="30"/>
        <v>4235.49</v>
      </c>
      <c r="G1913" s="4" t="s">
        <v>92</v>
      </c>
    </row>
    <row r="1914" spans="2:7" s="1" customFormat="1" ht="13.35" customHeight="1">
      <c r="B1914" s="4" t="s">
        <v>8395</v>
      </c>
      <c r="C1914" s="4" t="s">
        <v>8470</v>
      </c>
      <c r="D1914" s="5">
        <v>353</v>
      </c>
      <c r="E1914" s="6">
        <v>22.39</v>
      </c>
      <c r="F1914" s="7">
        <f t="shared" si="30"/>
        <v>7903.67</v>
      </c>
      <c r="G1914" s="4" t="s">
        <v>92</v>
      </c>
    </row>
    <row r="1915" spans="2:7" s="1" customFormat="1" ht="13.35" customHeight="1">
      <c r="B1915" s="4" t="s">
        <v>8395</v>
      </c>
      <c r="C1915" s="4" t="s">
        <v>8470</v>
      </c>
      <c r="D1915" s="5">
        <v>162</v>
      </c>
      <c r="E1915" s="6">
        <v>22.39</v>
      </c>
      <c r="F1915" s="7">
        <f t="shared" si="30"/>
        <v>3627.1800000000003</v>
      </c>
      <c r="G1915" s="4" t="s">
        <v>92</v>
      </c>
    </row>
    <row r="1916" spans="2:7" s="1" customFormat="1" ht="13.35" customHeight="1">
      <c r="B1916" s="4" t="s">
        <v>8395</v>
      </c>
      <c r="C1916" s="4" t="s">
        <v>8471</v>
      </c>
      <c r="D1916" s="5">
        <v>185</v>
      </c>
      <c r="E1916" s="6">
        <v>22.39</v>
      </c>
      <c r="F1916" s="7">
        <f t="shared" si="30"/>
        <v>4142.1500000000005</v>
      </c>
      <c r="G1916" s="4" t="s">
        <v>92</v>
      </c>
    </row>
    <row r="1917" spans="2:7" s="1" customFormat="1" ht="13.35" customHeight="1">
      <c r="B1917" s="4" t="s">
        <v>8395</v>
      </c>
      <c r="C1917" s="4" t="s">
        <v>8471</v>
      </c>
      <c r="D1917" s="5">
        <v>330</v>
      </c>
      <c r="E1917" s="6">
        <v>22.39</v>
      </c>
      <c r="F1917" s="7">
        <f t="shared" si="30"/>
        <v>7388.7</v>
      </c>
      <c r="G1917" s="4" t="s">
        <v>92</v>
      </c>
    </row>
    <row r="1918" spans="2:7" s="1" customFormat="1" ht="13.35" customHeight="1">
      <c r="B1918" s="4" t="s">
        <v>8395</v>
      </c>
      <c r="C1918" s="4" t="s">
        <v>8472</v>
      </c>
      <c r="D1918" s="5">
        <v>113</v>
      </c>
      <c r="E1918" s="6">
        <v>22.4</v>
      </c>
      <c r="F1918" s="7">
        <f t="shared" si="30"/>
        <v>2531.1999999999998</v>
      </c>
      <c r="G1918" s="4" t="s">
        <v>92</v>
      </c>
    </row>
    <row r="1919" spans="2:7" s="1" customFormat="1" ht="13.35" customHeight="1">
      <c r="B1919" s="4" t="s">
        <v>8395</v>
      </c>
      <c r="C1919" s="4" t="s">
        <v>8473</v>
      </c>
      <c r="D1919" s="5">
        <v>277</v>
      </c>
      <c r="E1919" s="6">
        <v>22.41</v>
      </c>
      <c r="F1919" s="7">
        <f t="shared" si="30"/>
        <v>6207.57</v>
      </c>
      <c r="G1919" s="4" t="s">
        <v>92</v>
      </c>
    </row>
    <row r="1920" spans="2:7" s="1" customFormat="1" ht="13.35" customHeight="1">
      <c r="B1920" s="4" t="s">
        <v>8395</v>
      </c>
      <c r="C1920" s="4" t="s">
        <v>8473</v>
      </c>
      <c r="D1920" s="5">
        <v>277</v>
      </c>
      <c r="E1920" s="6">
        <v>22.41</v>
      </c>
      <c r="F1920" s="7">
        <f t="shared" si="30"/>
        <v>6207.57</v>
      </c>
      <c r="G1920" s="4" t="s">
        <v>92</v>
      </c>
    </row>
    <row r="1921" spans="2:7" s="1" customFormat="1" ht="13.35" customHeight="1">
      <c r="B1921" s="4" t="s">
        <v>8395</v>
      </c>
      <c r="C1921" s="4" t="s">
        <v>8474</v>
      </c>
      <c r="D1921" s="5">
        <v>260</v>
      </c>
      <c r="E1921" s="6">
        <v>22.41</v>
      </c>
      <c r="F1921" s="7">
        <f t="shared" si="30"/>
        <v>5826.6</v>
      </c>
      <c r="G1921" s="4" t="s">
        <v>92</v>
      </c>
    </row>
    <row r="1922" spans="2:7" s="1" customFormat="1" ht="13.35" customHeight="1">
      <c r="B1922" s="4" t="s">
        <v>8395</v>
      </c>
      <c r="C1922" s="4" t="s">
        <v>8474</v>
      </c>
      <c r="D1922" s="5">
        <v>274</v>
      </c>
      <c r="E1922" s="6">
        <v>22.41</v>
      </c>
      <c r="F1922" s="7">
        <f t="shared" si="30"/>
        <v>6140.34</v>
      </c>
      <c r="G1922" s="4" t="s">
        <v>92</v>
      </c>
    </row>
    <row r="1923" spans="2:7" s="1" customFormat="1" ht="13.35" customHeight="1">
      <c r="B1923" s="4" t="s">
        <v>8395</v>
      </c>
      <c r="C1923" s="4" t="s">
        <v>8474</v>
      </c>
      <c r="D1923" s="5">
        <v>199</v>
      </c>
      <c r="E1923" s="6">
        <v>22.41</v>
      </c>
      <c r="F1923" s="7">
        <f t="shared" si="30"/>
        <v>4459.59</v>
      </c>
      <c r="G1923" s="4" t="s">
        <v>92</v>
      </c>
    </row>
    <row r="1924" spans="2:7" s="1" customFormat="1" ht="13.35" customHeight="1">
      <c r="B1924" s="4" t="s">
        <v>8395</v>
      </c>
      <c r="C1924" s="4" t="s">
        <v>8475</v>
      </c>
      <c r="D1924" s="5">
        <v>288</v>
      </c>
      <c r="E1924" s="6">
        <v>22.41</v>
      </c>
      <c r="F1924" s="7">
        <f t="shared" si="30"/>
        <v>6454.08</v>
      </c>
      <c r="G1924" s="4" t="s">
        <v>92</v>
      </c>
    </row>
    <row r="1925" spans="2:7" s="1" customFormat="1" ht="13.35" customHeight="1">
      <c r="B1925" s="4" t="s">
        <v>8395</v>
      </c>
      <c r="C1925" s="4" t="s">
        <v>8476</v>
      </c>
      <c r="D1925" s="5">
        <v>382</v>
      </c>
      <c r="E1925" s="6">
        <v>22.43</v>
      </c>
      <c r="F1925" s="7">
        <f t="shared" si="30"/>
        <v>8568.26</v>
      </c>
      <c r="G1925" s="4" t="s">
        <v>92</v>
      </c>
    </row>
    <row r="1926" spans="2:7" s="1" customFormat="1" ht="13.35" customHeight="1">
      <c r="B1926" s="4" t="s">
        <v>8395</v>
      </c>
      <c r="C1926" s="4" t="s">
        <v>8477</v>
      </c>
      <c r="D1926" s="5">
        <v>250</v>
      </c>
      <c r="E1926" s="6">
        <v>22.414999999999999</v>
      </c>
      <c r="F1926" s="7">
        <f t="shared" si="30"/>
        <v>5603.75</v>
      </c>
      <c r="G1926" s="4" t="s">
        <v>92</v>
      </c>
    </row>
    <row r="1927" spans="2:7" s="1" customFormat="1" ht="13.35" customHeight="1">
      <c r="B1927" s="4" t="s">
        <v>8395</v>
      </c>
      <c r="C1927" s="4" t="s">
        <v>8477</v>
      </c>
      <c r="D1927" s="5">
        <v>49</v>
      </c>
      <c r="E1927" s="6">
        <v>22.414999999999999</v>
      </c>
      <c r="F1927" s="7">
        <f t="shared" si="30"/>
        <v>1098.335</v>
      </c>
      <c r="G1927" s="4" t="s">
        <v>92</v>
      </c>
    </row>
    <row r="1928" spans="2:7" s="1" customFormat="1" ht="13.35" customHeight="1">
      <c r="B1928" s="4" t="s">
        <v>8395</v>
      </c>
      <c r="C1928" s="4" t="s">
        <v>8478</v>
      </c>
      <c r="D1928" s="5">
        <v>368</v>
      </c>
      <c r="E1928" s="6">
        <v>22.41</v>
      </c>
      <c r="F1928" s="7">
        <f t="shared" si="30"/>
        <v>8246.8799999999992</v>
      </c>
      <c r="G1928" s="4" t="s">
        <v>92</v>
      </c>
    </row>
    <row r="1929" spans="2:7" s="1" customFormat="1" ht="13.35" customHeight="1">
      <c r="B1929" s="4" t="s">
        <v>8395</v>
      </c>
      <c r="C1929" s="4" t="s">
        <v>8479</v>
      </c>
      <c r="D1929" s="5">
        <v>249</v>
      </c>
      <c r="E1929" s="6">
        <v>22.4</v>
      </c>
      <c r="F1929" s="7">
        <f t="shared" si="30"/>
        <v>5577.5999999999995</v>
      </c>
      <c r="G1929" s="4" t="s">
        <v>92</v>
      </c>
    </row>
    <row r="1930" spans="2:7" s="1" customFormat="1" ht="13.35" customHeight="1">
      <c r="B1930" s="4" t="s">
        <v>8395</v>
      </c>
      <c r="C1930" s="4" t="s">
        <v>8480</v>
      </c>
      <c r="D1930" s="5">
        <v>455</v>
      </c>
      <c r="E1930" s="6">
        <v>22.405000000000001</v>
      </c>
      <c r="F1930" s="7">
        <f t="shared" si="30"/>
        <v>10194.275</v>
      </c>
      <c r="G1930" s="4" t="s">
        <v>92</v>
      </c>
    </row>
    <row r="1931" spans="2:7" s="1" customFormat="1" ht="13.35" customHeight="1">
      <c r="B1931" s="4" t="s">
        <v>8395</v>
      </c>
      <c r="C1931" s="4" t="s">
        <v>8481</v>
      </c>
      <c r="D1931" s="5">
        <v>252</v>
      </c>
      <c r="E1931" s="6">
        <v>22.4</v>
      </c>
      <c r="F1931" s="7">
        <f t="shared" si="30"/>
        <v>5644.7999999999993</v>
      </c>
      <c r="G1931" s="4" t="s">
        <v>92</v>
      </c>
    </row>
    <row r="1932" spans="2:7" s="1" customFormat="1" ht="13.35" customHeight="1">
      <c r="B1932" s="4" t="s">
        <v>8395</v>
      </c>
      <c r="C1932" s="4" t="s">
        <v>8482</v>
      </c>
      <c r="D1932" s="5">
        <v>132</v>
      </c>
      <c r="E1932" s="6">
        <v>22.4</v>
      </c>
      <c r="F1932" s="7">
        <f t="shared" si="30"/>
        <v>2956.7999999999997</v>
      </c>
      <c r="G1932" s="4" t="s">
        <v>92</v>
      </c>
    </row>
    <row r="1933" spans="2:7" s="1" customFormat="1" ht="13.35" customHeight="1">
      <c r="B1933" s="4" t="s">
        <v>8395</v>
      </c>
      <c r="C1933" s="4" t="s">
        <v>8483</v>
      </c>
      <c r="D1933" s="5">
        <v>170</v>
      </c>
      <c r="E1933" s="6">
        <v>22.4</v>
      </c>
      <c r="F1933" s="7">
        <f t="shared" si="30"/>
        <v>3807.9999999999995</v>
      </c>
      <c r="G1933" s="4" t="s">
        <v>92</v>
      </c>
    </row>
    <row r="1934" spans="2:7" s="1" customFormat="1" ht="13.35" customHeight="1">
      <c r="B1934" s="4" t="s">
        <v>8395</v>
      </c>
      <c r="C1934" s="4" t="s">
        <v>8483</v>
      </c>
      <c r="D1934" s="5">
        <v>393</v>
      </c>
      <c r="E1934" s="6">
        <v>22.4</v>
      </c>
      <c r="F1934" s="7">
        <f t="shared" ref="F1934:F1997" si="31">D1934*E1934</f>
        <v>8803.1999999999989</v>
      </c>
      <c r="G1934" s="4" t="s">
        <v>92</v>
      </c>
    </row>
    <row r="1935" spans="2:7" s="1" customFormat="1" ht="13.35" customHeight="1">
      <c r="B1935" s="4" t="s">
        <v>8395</v>
      </c>
      <c r="C1935" s="4" t="s">
        <v>8483</v>
      </c>
      <c r="D1935" s="5">
        <v>361</v>
      </c>
      <c r="E1935" s="6">
        <v>22.4</v>
      </c>
      <c r="F1935" s="7">
        <f t="shared" si="31"/>
        <v>8086.4</v>
      </c>
      <c r="G1935" s="4" t="s">
        <v>92</v>
      </c>
    </row>
    <row r="1936" spans="2:7" s="1" customFormat="1" ht="13.35" customHeight="1">
      <c r="B1936" s="4" t="s">
        <v>8395</v>
      </c>
      <c r="C1936" s="4" t="s">
        <v>8484</v>
      </c>
      <c r="D1936" s="5">
        <v>513</v>
      </c>
      <c r="E1936" s="6">
        <v>22.38</v>
      </c>
      <c r="F1936" s="7">
        <f t="shared" si="31"/>
        <v>11480.939999999999</v>
      </c>
      <c r="G1936" s="4" t="s">
        <v>92</v>
      </c>
    </row>
    <row r="1937" spans="2:7" s="1" customFormat="1" ht="13.35" customHeight="1">
      <c r="B1937" s="4" t="s">
        <v>8395</v>
      </c>
      <c r="C1937" s="4" t="s">
        <v>8485</v>
      </c>
      <c r="D1937" s="5">
        <v>73</v>
      </c>
      <c r="E1937" s="6">
        <v>22.38</v>
      </c>
      <c r="F1937" s="7">
        <f t="shared" si="31"/>
        <v>1633.74</v>
      </c>
      <c r="G1937" s="4" t="s">
        <v>92</v>
      </c>
    </row>
    <row r="1938" spans="2:7" s="1" customFormat="1" ht="13.35" customHeight="1">
      <c r="B1938" s="4" t="s">
        <v>8395</v>
      </c>
      <c r="C1938" s="4" t="s">
        <v>8486</v>
      </c>
      <c r="D1938" s="5">
        <v>201</v>
      </c>
      <c r="E1938" s="6">
        <v>22.38</v>
      </c>
      <c r="F1938" s="7">
        <f t="shared" si="31"/>
        <v>4498.38</v>
      </c>
      <c r="G1938" s="4" t="s">
        <v>92</v>
      </c>
    </row>
    <row r="1939" spans="2:7" s="1" customFormat="1" ht="13.35" customHeight="1">
      <c r="B1939" s="4" t="s">
        <v>8395</v>
      </c>
      <c r="C1939" s="4" t="s">
        <v>8487</v>
      </c>
      <c r="D1939" s="5">
        <v>300</v>
      </c>
      <c r="E1939" s="6">
        <v>22.405000000000001</v>
      </c>
      <c r="F1939" s="7">
        <f t="shared" si="31"/>
        <v>6721.5</v>
      </c>
      <c r="G1939" s="4" t="s">
        <v>92</v>
      </c>
    </row>
    <row r="1940" spans="2:7" s="1" customFormat="1" ht="13.35" customHeight="1">
      <c r="B1940" s="4" t="s">
        <v>8395</v>
      </c>
      <c r="C1940" s="4" t="s">
        <v>8488</v>
      </c>
      <c r="D1940" s="5">
        <v>155</v>
      </c>
      <c r="E1940" s="6">
        <v>22.405000000000001</v>
      </c>
      <c r="F1940" s="7">
        <f t="shared" si="31"/>
        <v>3472.7750000000001</v>
      </c>
      <c r="G1940" s="4" t="s">
        <v>92</v>
      </c>
    </row>
    <row r="1941" spans="2:7" s="1" customFormat="1" ht="13.35" customHeight="1">
      <c r="B1941" s="4" t="s">
        <v>8395</v>
      </c>
      <c r="C1941" s="4" t="s">
        <v>8488</v>
      </c>
      <c r="D1941" s="5">
        <v>126</v>
      </c>
      <c r="E1941" s="6">
        <v>22.405000000000001</v>
      </c>
      <c r="F1941" s="7">
        <f t="shared" si="31"/>
        <v>2823.03</v>
      </c>
      <c r="G1941" s="4" t="s">
        <v>92</v>
      </c>
    </row>
    <row r="1942" spans="2:7" s="1" customFormat="1" ht="13.35" customHeight="1">
      <c r="B1942" s="4" t="s">
        <v>8395</v>
      </c>
      <c r="C1942" s="4" t="s">
        <v>8489</v>
      </c>
      <c r="D1942" s="5">
        <v>351</v>
      </c>
      <c r="E1942" s="6">
        <v>22.405000000000001</v>
      </c>
      <c r="F1942" s="7">
        <f t="shared" si="31"/>
        <v>7864.1550000000007</v>
      </c>
      <c r="G1942" s="4" t="s">
        <v>92</v>
      </c>
    </row>
    <row r="1943" spans="2:7" s="1" customFormat="1" ht="13.35" customHeight="1">
      <c r="B1943" s="4" t="s">
        <v>8395</v>
      </c>
      <c r="C1943" s="4" t="s">
        <v>8490</v>
      </c>
      <c r="D1943" s="5">
        <v>246</v>
      </c>
      <c r="E1943" s="6">
        <v>22.41</v>
      </c>
      <c r="F1943" s="7">
        <f t="shared" si="31"/>
        <v>5512.86</v>
      </c>
      <c r="G1943" s="4" t="s">
        <v>92</v>
      </c>
    </row>
    <row r="1944" spans="2:7" s="1" customFormat="1" ht="13.35" customHeight="1">
      <c r="B1944" s="4" t="s">
        <v>8395</v>
      </c>
      <c r="C1944" s="4" t="s">
        <v>8491</v>
      </c>
      <c r="D1944" s="5">
        <v>282</v>
      </c>
      <c r="E1944" s="6">
        <v>22.414999999999999</v>
      </c>
      <c r="F1944" s="7">
        <f t="shared" si="31"/>
        <v>6321.03</v>
      </c>
      <c r="G1944" s="4" t="s">
        <v>92</v>
      </c>
    </row>
    <row r="1945" spans="2:7" s="1" customFormat="1" ht="13.35" customHeight="1">
      <c r="B1945" s="4" t="s">
        <v>8395</v>
      </c>
      <c r="C1945" s="4" t="s">
        <v>8492</v>
      </c>
      <c r="D1945" s="5">
        <v>244</v>
      </c>
      <c r="E1945" s="6">
        <v>22.42</v>
      </c>
      <c r="F1945" s="7">
        <f t="shared" si="31"/>
        <v>5470.4800000000005</v>
      </c>
      <c r="G1945" s="4" t="s">
        <v>92</v>
      </c>
    </row>
    <row r="1946" spans="2:7" s="1" customFormat="1" ht="13.35" customHeight="1">
      <c r="B1946" s="4" t="s">
        <v>8395</v>
      </c>
      <c r="C1946" s="4" t="s">
        <v>8492</v>
      </c>
      <c r="D1946" s="5">
        <v>261</v>
      </c>
      <c r="E1946" s="6">
        <v>22.42</v>
      </c>
      <c r="F1946" s="7">
        <f t="shared" si="31"/>
        <v>5851.6200000000008</v>
      </c>
      <c r="G1946" s="4" t="s">
        <v>92</v>
      </c>
    </row>
    <row r="1947" spans="2:7" s="1" customFormat="1" ht="13.35" customHeight="1">
      <c r="B1947" s="4" t="s">
        <v>8395</v>
      </c>
      <c r="C1947" s="4" t="s">
        <v>8493</v>
      </c>
      <c r="D1947" s="5">
        <v>510</v>
      </c>
      <c r="E1947" s="6">
        <v>22.41</v>
      </c>
      <c r="F1947" s="7">
        <f t="shared" si="31"/>
        <v>11429.1</v>
      </c>
      <c r="G1947" s="4" t="s">
        <v>92</v>
      </c>
    </row>
    <row r="1948" spans="2:7" s="1" customFormat="1" ht="13.35" customHeight="1">
      <c r="B1948" s="4" t="s">
        <v>8395</v>
      </c>
      <c r="C1948" s="4" t="s">
        <v>8493</v>
      </c>
      <c r="D1948" s="5">
        <v>248</v>
      </c>
      <c r="E1948" s="6">
        <v>22.41</v>
      </c>
      <c r="F1948" s="7">
        <f t="shared" si="31"/>
        <v>5557.68</v>
      </c>
      <c r="G1948" s="4" t="s">
        <v>92</v>
      </c>
    </row>
    <row r="1949" spans="2:7" s="1" customFormat="1" ht="13.35" customHeight="1">
      <c r="B1949" s="4" t="s">
        <v>8395</v>
      </c>
      <c r="C1949" s="4" t="s">
        <v>8494</v>
      </c>
      <c r="D1949" s="5">
        <v>200</v>
      </c>
      <c r="E1949" s="6">
        <v>22.405000000000001</v>
      </c>
      <c r="F1949" s="7">
        <f t="shared" si="31"/>
        <v>4481</v>
      </c>
      <c r="G1949" s="4" t="s">
        <v>92</v>
      </c>
    </row>
    <row r="1950" spans="2:7" s="1" customFormat="1" ht="13.35" customHeight="1">
      <c r="B1950" s="4" t="s">
        <v>8395</v>
      </c>
      <c r="C1950" s="4" t="s">
        <v>8495</v>
      </c>
      <c r="D1950" s="5">
        <v>58</v>
      </c>
      <c r="E1950" s="6">
        <v>22.405000000000001</v>
      </c>
      <c r="F1950" s="7">
        <f t="shared" si="31"/>
        <v>1299.49</v>
      </c>
      <c r="G1950" s="4" t="s">
        <v>92</v>
      </c>
    </row>
    <row r="1951" spans="2:7" s="1" customFormat="1" ht="13.35" customHeight="1">
      <c r="B1951" s="4" t="s">
        <v>8395</v>
      </c>
      <c r="C1951" s="4" t="s">
        <v>8496</v>
      </c>
      <c r="D1951" s="5">
        <v>128</v>
      </c>
      <c r="E1951" s="6">
        <v>22.405000000000001</v>
      </c>
      <c r="F1951" s="7">
        <f t="shared" si="31"/>
        <v>2867.84</v>
      </c>
      <c r="G1951" s="4" t="s">
        <v>92</v>
      </c>
    </row>
    <row r="1952" spans="2:7" s="1" customFormat="1" ht="13.35" customHeight="1">
      <c r="B1952" s="4" t="s">
        <v>8395</v>
      </c>
      <c r="C1952" s="4" t="s">
        <v>8497</v>
      </c>
      <c r="D1952" s="5">
        <v>287</v>
      </c>
      <c r="E1952" s="6">
        <v>22.405000000000001</v>
      </c>
      <c r="F1952" s="7">
        <f t="shared" si="31"/>
        <v>6430.2350000000006</v>
      </c>
      <c r="G1952" s="4" t="s">
        <v>92</v>
      </c>
    </row>
    <row r="1953" spans="2:7" s="1" customFormat="1" ht="13.35" customHeight="1">
      <c r="B1953" s="4" t="s">
        <v>8395</v>
      </c>
      <c r="C1953" s="4" t="s">
        <v>8498</v>
      </c>
      <c r="D1953" s="5">
        <v>284</v>
      </c>
      <c r="E1953" s="6">
        <v>22.414999999999999</v>
      </c>
      <c r="F1953" s="7">
        <f t="shared" si="31"/>
        <v>6365.86</v>
      </c>
      <c r="G1953" s="4" t="s">
        <v>92</v>
      </c>
    </row>
    <row r="1954" spans="2:7" s="1" customFormat="1" ht="13.35" customHeight="1">
      <c r="B1954" s="4" t="s">
        <v>8395</v>
      </c>
      <c r="C1954" s="4" t="s">
        <v>8499</v>
      </c>
      <c r="D1954" s="5">
        <v>259</v>
      </c>
      <c r="E1954" s="6">
        <v>22.4</v>
      </c>
      <c r="F1954" s="7">
        <f t="shared" si="31"/>
        <v>5801.5999999999995</v>
      </c>
      <c r="G1954" s="4" t="s">
        <v>92</v>
      </c>
    </row>
    <row r="1955" spans="2:7" s="1" customFormat="1" ht="13.35" customHeight="1">
      <c r="B1955" s="4" t="s">
        <v>8395</v>
      </c>
      <c r="C1955" s="4" t="s">
        <v>8499</v>
      </c>
      <c r="D1955" s="5">
        <v>463</v>
      </c>
      <c r="E1955" s="6">
        <v>22.4</v>
      </c>
      <c r="F1955" s="7">
        <f t="shared" si="31"/>
        <v>10371.199999999999</v>
      </c>
      <c r="G1955" s="4" t="s">
        <v>92</v>
      </c>
    </row>
    <row r="1956" spans="2:7" s="1" customFormat="1" ht="13.35" customHeight="1">
      <c r="B1956" s="4" t="s">
        <v>8395</v>
      </c>
      <c r="C1956" s="4" t="s">
        <v>8499</v>
      </c>
      <c r="D1956" s="5">
        <v>335</v>
      </c>
      <c r="E1956" s="6">
        <v>22.4</v>
      </c>
      <c r="F1956" s="7">
        <f t="shared" si="31"/>
        <v>7503.9999999999991</v>
      </c>
      <c r="G1956" s="4" t="s">
        <v>92</v>
      </c>
    </row>
    <row r="1957" spans="2:7" s="1" customFormat="1" ht="13.35" customHeight="1">
      <c r="B1957" s="4" t="s">
        <v>8395</v>
      </c>
      <c r="C1957" s="4" t="s">
        <v>8500</v>
      </c>
      <c r="D1957" s="5">
        <v>400</v>
      </c>
      <c r="E1957" s="6">
        <v>22.38</v>
      </c>
      <c r="F1957" s="7">
        <f t="shared" si="31"/>
        <v>8952</v>
      </c>
      <c r="G1957" s="4" t="s">
        <v>92</v>
      </c>
    </row>
    <row r="1958" spans="2:7" s="1" customFormat="1" ht="13.35" customHeight="1">
      <c r="B1958" s="4" t="s">
        <v>8395</v>
      </c>
      <c r="C1958" s="4" t="s">
        <v>8501</v>
      </c>
      <c r="D1958" s="5">
        <v>306</v>
      </c>
      <c r="E1958" s="6">
        <v>22.385000000000002</v>
      </c>
      <c r="F1958" s="7">
        <f t="shared" si="31"/>
        <v>6849.81</v>
      </c>
      <c r="G1958" s="4" t="s">
        <v>92</v>
      </c>
    </row>
    <row r="1959" spans="2:7" s="1" customFormat="1" ht="13.35" customHeight="1">
      <c r="B1959" s="4" t="s">
        <v>8395</v>
      </c>
      <c r="C1959" s="4" t="s">
        <v>8501</v>
      </c>
      <c r="D1959" s="5">
        <v>273</v>
      </c>
      <c r="E1959" s="6">
        <v>22.385000000000002</v>
      </c>
      <c r="F1959" s="7">
        <f t="shared" si="31"/>
        <v>6111.1050000000005</v>
      </c>
      <c r="G1959" s="4" t="s">
        <v>92</v>
      </c>
    </row>
    <row r="1960" spans="2:7" s="1" customFormat="1" ht="13.35" customHeight="1">
      <c r="B1960" s="4" t="s">
        <v>8395</v>
      </c>
      <c r="C1960" s="4" t="s">
        <v>8501</v>
      </c>
      <c r="D1960" s="5">
        <v>360</v>
      </c>
      <c r="E1960" s="6">
        <v>22.385000000000002</v>
      </c>
      <c r="F1960" s="7">
        <f t="shared" si="31"/>
        <v>8058.6</v>
      </c>
      <c r="G1960" s="4" t="s">
        <v>92</v>
      </c>
    </row>
    <row r="1961" spans="2:7" s="1" customFormat="1" ht="13.35" customHeight="1">
      <c r="B1961" s="4" t="s">
        <v>8395</v>
      </c>
      <c r="C1961" s="4" t="s">
        <v>8502</v>
      </c>
      <c r="D1961" s="5">
        <v>422</v>
      </c>
      <c r="E1961" s="6">
        <v>22.37</v>
      </c>
      <c r="F1961" s="7">
        <f t="shared" si="31"/>
        <v>9440.1400000000012</v>
      </c>
      <c r="G1961" s="4" t="s">
        <v>92</v>
      </c>
    </row>
    <row r="1962" spans="2:7" s="1" customFormat="1" ht="13.35" customHeight="1">
      <c r="B1962" s="4" t="s">
        <v>8395</v>
      </c>
      <c r="C1962" s="4" t="s">
        <v>8502</v>
      </c>
      <c r="D1962" s="5">
        <v>512</v>
      </c>
      <c r="E1962" s="6">
        <v>22.37</v>
      </c>
      <c r="F1962" s="7">
        <f t="shared" si="31"/>
        <v>11453.44</v>
      </c>
      <c r="G1962" s="4" t="s">
        <v>92</v>
      </c>
    </row>
    <row r="1963" spans="2:7" s="1" customFormat="1" ht="13.35" customHeight="1">
      <c r="B1963" s="4" t="s">
        <v>8395</v>
      </c>
      <c r="C1963" s="4" t="s">
        <v>8502</v>
      </c>
      <c r="D1963" s="5">
        <v>232</v>
      </c>
      <c r="E1963" s="6">
        <v>22.37</v>
      </c>
      <c r="F1963" s="7">
        <f t="shared" si="31"/>
        <v>5189.84</v>
      </c>
      <c r="G1963" s="4" t="s">
        <v>92</v>
      </c>
    </row>
    <row r="1964" spans="2:7" s="1" customFormat="1" ht="13.35" customHeight="1">
      <c r="B1964" s="4" t="s">
        <v>8395</v>
      </c>
      <c r="C1964" s="4" t="s">
        <v>8503</v>
      </c>
      <c r="D1964" s="5">
        <v>249</v>
      </c>
      <c r="E1964" s="6">
        <v>22.37</v>
      </c>
      <c r="F1964" s="7">
        <f t="shared" si="31"/>
        <v>5570.13</v>
      </c>
      <c r="G1964" s="4" t="s">
        <v>92</v>
      </c>
    </row>
    <row r="1965" spans="2:7" s="1" customFormat="1" ht="13.35" customHeight="1">
      <c r="B1965" s="4" t="s">
        <v>8395</v>
      </c>
      <c r="C1965" s="4" t="s">
        <v>8504</v>
      </c>
      <c r="D1965" s="5">
        <v>293</v>
      </c>
      <c r="E1965" s="6">
        <v>22.375</v>
      </c>
      <c r="F1965" s="7">
        <f t="shared" si="31"/>
        <v>6555.875</v>
      </c>
      <c r="G1965" s="4" t="s">
        <v>92</v>
      </c>
    </row>
    <row r="1966" spans="2:7" s="1" customFormat="1" ht="13.35" customHeight="1">
      <c r="B1966" s="4" t="s">
        <v>8395</v>
      </c>
      <c r="C1966" s="4" t="s">
        <v>8505</v>
      </c>
      <c r="D1966" s="5">
        <v>67</v>
      </c>
      <c r="E1966" s="6">
        <v>22.37</v>
      </c>
      <c r="F1966" s="7">
        <f t="shared" si="31"/>
        <v>1498.79</v>
      </c>
      <c r="G1966" s="4" t="s">
        <v>92</v>
      </c>
    </row>
    <row r="1967" spans="2:7" s="1" customFormat="1" ht="13.35" customHeight="1">
      <c r="B1967" s="4" t="s">
        <v>8395</v>
      </c>
      <c r="C1967" s="4" t="s">
        <v>8506</v>
      </c>
      <c r="D1967" s="5">
        <v>417</v>
      </c>
      <c r="E1967" s="6">
        <v>22.37</v>
      </c>
      <c r="F1967" s="7">
        <f t="shared" si="31"/>
        <v>9328.2900000000009</v>
      </c>
      <c r="G1967" s="4" t="s">
        <v>92</v>
      </c>
    </row>
    <row r="1968" spans="2:7" s="1" customFormat="1" ht="13.35" customHeight="1">
      <c r="B1968" s="4" t="s">
        <v>8395</v>
      </c>
      <c r="C1968" s="4" t="s">
        <v>8506</v>
      </c>
      <c r="D1968" s="5">
        <v>491</v>
      </c>
      <c r="E1968" s="6">
        <v>22.37</v>
      </c>
      <c r="F1968" s="7">
        <f t="shared" si="31"/>
        <v>10983.67</v>
      </c>
      <c r="G1968" s="4" t="s">
        <v>92</v>
      </c>
    </row>
    <row r="1969" spans="2:7" s="1" customFormat="1" ht="13.35" customHeight="1">
      <c r="B1969" s="4" t="s">
        <v>8395</v>
      </c>
      <c r="C1969" s="4" t="s">
        <v>8506</v>
      </c>
      <c r="D1969" s="5">
        <v>526</v>
      </c>
      <c r="E1969" s="6">
        <v>22.37</v>
      </c>
      <c r="F1969" s="7">
        <f t="shared" si="31"/>
        <v>11766.62</v>
      </c>
      <c r="G1969" s="4" t="s">
        <v>92</v>
      </c>
    </row>
    <row r="1970" spans="2:7" s="1" customFormat="1" ht="13.35" customHeight="1">
      <c r="B1970" s="4" t="s">
        <v>8395</v>
      </c>
      <c r="C1970" s="4" t="s">
        <v>8506</v>
      </c>
      <c r="D1970" s="5">
        <v>505</v>
      </c>
      <c r="E1970" s="6">
        <v>22.37</v>
      </c>
      <c r="F1970" s="7">
        <f t="shared" si="31"/>
        <v>11296.85</v>
      </c>
      <c r="G1970" s="4" t="s">
        <v>92</v>
      </c>
    </row>
    <row r="1971" spans="2:7" s="1" customFormat="1" ht="13.35" customHeight="1">
      <c r="B1971" s="4" t="s">
        <v>8395</v>
      </c>
      <c r="C1971" s="4" t="s">
        <v>8507</v>
      </c>
      <c r="D1971" s="5">
        <v>283</v>
      </c>
      <c r="E1971" s="6">
        <v>22.355</v>
      </c>
      <c r="F1971" s="7">
        <f t="shared" si="31"/>
        <v>6326.4650000000001</v>
      </c>
      <c r="G1971" s="4" t="s">
        <v>92</v>
      </c>
    </row>
    <row r="1972" spans="2:7" s="1" customFormat="1" ht="13.35" customHeight="1">
      <c r="B1972" s="4" t="s">
        <v>8395</v>
      </c>
      <c r="C1972" s="4" t="s">
        <v>8508</v>
      </c>
      <c r="D1972" s="5">
        <v>347</v>
      </c>
      <c r="E1972" s="6">
        <v>22.35</v>
      </c>
      <c r="F1972" s="7">
        <f t="shared" si="31"/>
        <v>7755.4500000000007</v>
      </c>
      <c r="G1972" s="4" t="s">
        <v>92</v>
      </c>
    </row>
    <row r="1973" spans="2:7" s="1" customFormat="1" ht="13.35" customHeight="1">
      <c r="B1973" s="4" t="s">
        <v>8395</v>
      </c>
      <c r="C1973" s="4" t="s">
        <v>8509</v>
      </c>
      <c r="D1973" s="5">
        <v>304</v>
      </c>
      <c r="E1973" s="6">
        <v>22.355</v>
      </c>
      <c r="F1973" s="7">
        <f t="shared" si="31"/>
        <v>6795.92</v>
      </c>
      <c r="G1973" s="4" t="s">
        <v>92</v>
      </c>
    </row>
    <row r="1974" spans="2:7" s="1" customFormat="1" ht="13.35" customHeight="1">
      <c r="B1974" s="4" t="s">
        <v>8395</v>
      </c>
      <c r="C1974" s="4" t="s">
        <v>8509</v>
      </c>
      <c r="D1974" s="5">
        <v>245</v>
      </c>
      <c r="E1974" s="6">
        <v>22.355</v>
      </c>
      <c r="F1974" s="7">
        <f t="shared" si="31"/>
        <v>5476.9750000000004</v>
      </c>
      <c r="G1974" s="4" t="s">
        <v>92</v>
      </c>
    </row>
    <row r="1975" spans="2:7" s="1" customFormat="1" ht="13.35" customHeight="1">
      <c r="B1975" s="4" t="s">
        <v>8395</v>
      </c>
      <c r="C1975" s="4" t="s">
        <v>8510</v>
      </c>
      <c r="D1975" s="5">
        <v>245</v>
      </c>
      <c r="E1975" s="6">
        <v>22.355</v>
      </c>
      <c r="F1975" s="7">
        <f t="shared" si="31"/>
        <v>5476.9750000000004</v>
      </c>
      <c r="G1975" s="4" t="s">
        <v>92</v>
      </c>
    </row>
    <row r="1976" spans="2:7" s="1" customFormat="1" ht="13.35" customHeight="1">
      <c r="B1976" s="4" t="s">
        <v>8395</v>
      </c>
      <c r="C1976" s="4" t="s">
        <v>8511</v>
      </c>
      <c r="D1976" s="5">
        <v>505</v>
      </c>
      <c r="E1976" s="6">
        <v>22.355</v>
      </c>
      <c r="F1976" s="7">
        <f t="shared" si="31"/>
        <v>11289.275</v>
      </c>
      <c r="G1976" s="4" t="s">
        <v>92</v>
      </c>
    </row>
    <row r="1977" spans="2:7" s="1" customFormat="1" ht="13.35" customHeight="1">
      <c r="B1977" s="4" t="s">
        <v>8395</v>
      </c>
      <c r="C1977" s="4" t="s">
        <v>8511</v>
      </c>
      <c r="D1977" s="5">
        <v>454</v>
      </c>
      <c r="E1977" s="6">
        <v>22.355</v>
      </c>
      <c r="F1977" s="7">
        <f t="shared" si="31"/>
        <v>10149.17</v>
      </c>
      <c r="G1977" s="4" t="s">
        <v>92</v>
      </c>
    </row>
    <row r="1978" spans="2:7" s="1" customFormat="1" ht="13.35" customHeight="1">
      <c r="B1978" s="4" t="s">
        <v>8395</v>
      </c>
      <c r="C1978" s="4" t="s">
        <v>8511</v>
      </c>
      <c r="D1978" s="5">
        <v>452</v>
      </c>
      <c r="E1978" s="6">
        <v>22.355</v>
      </c>
      <c r="F1978" s="7">
        <f t="shared" si="31"/>
        <v>10104.460000000001</v>
      </c>
      <c r="G1978" s="4" t="s">
        <v>92</v>
      </c>
    </row>
    <row r="1979" spans="2:7" s="1" customFormat="1" ht="13.35" customHeight="1">
      <c r="B1979" s="4" t="s">
        <v>8395</v>
      </c>
      <c r="C1979" s="4" t="s">
        <v>8512</v>
      </c>
      <c r="D1979" s="5">
        <v>198</v>
      </c>
      <c r="E1979" s="6">
        <v>22.36</v>
      </c>
      <c r="F1979" s="7">
        <f t="shared" si="31"/>
        <v>4427.28</v>
      </c>
      <c r="G1979" s="4" t="s">
        <v>92</v>
      </c>
    </row>
    <row r="1980" spans="2:7" s="1" customFormat="1" ht="13.35" customHeight="1">
      <c r="B1980" s="4" t="s">
        <v>8395</v>
      </c>
      <c r="C1980" s="4" t="s">
        <v>8513</v>
      </c>
      <c r="D1980" s="5">
        <v>42</v>
      </c>
      <c r="E1980" s="6">
        <v>22.36</v>
      </c>
      <c r="F1980" s="7">
        <f t="shared" si="31"/>
        <v>939.12</v>
      </c>
      <c r="G1980" s="4" t="s">
        <v>92</v>
      </c>
    </row>
    <row r="1981" spans="2:7" s="1" customFormat="1" ht="13.35" customHeight="1">
      <c r="B1981" s="4" t="s">
        <v>8395</v>
      </c>
      <c r="C1981" s="4" t="s">
        <v>8514</v>
      </c>
      <c r="D1981" s="5">
        <v>280</v>
      </c>
      <c r="E1981" s="6">
        <v>22.36</v>
      </c>
      <c r="F1981" s="7">
        <f t="shared" si="31"/>
        <v>6260.8</v>
      </c>
      <c r="G1981" s="4" t="s">
        <v>92</v>
      </c>
    </row>
    <row r="1982" spans="2:7" s="1" customFormat="1" ht="13.35" customHeight="1">
      <c r="B1982" s="4" t="s">
        <v>8395</v>
      </c>
      <c r="C1982" s="4" t="s">
        <v>8515</v>
      </c>
      <c r="D1982" s="5">
        <v>189</v>
      </c>
      <c r="E1982" s="6">
        <v>22.355</v>
      </c>
      <c r="F1982" s="7">
        <f t="shared" si="31"/>
        <v>4225.0950000000003</v>
      </c>
      <c r="G1982" s="4" t="s">
        <v>92</v>
      </c>
    </row>
    <row r="1983" spans="2:7" s="1" customFormat="1" ht="13.35" customHeight="1">
      <c r="B1983" s="4" t="s">
        <v>8395</v>
      </c>
      <c r="C1983" s="4" t="s">
        <v>8516</v>
      </c>
      <c r="D1983" s="5">
        <v>77</v>
      </c>
      <c r="E1983" s="6">
        <v>22.355</v>
      </c>
      <c r="F1983" s="7">
        <f t="shared" si="31"/>
        <v>1721.335</v>
      </c>
      <c r="G1983" s="4" t="s">
        <v>92</v>
      </c>
    </row>
    <row r="1984" spans="2:7" s="1" customFormat="1" ht="13.35" customHeight="1">
      <c r="B1984" s="4" t="s">
        <v>8395</v>
      </c>
      <c r="C1984" s="4" t="s">
        <v>8516</v>
      </c>
      <c r="D1984" s="5">
        <v>285</v>
      </c>
      <c r="E1984" s="6">
        <v>22.355</v>
      </c>
      <c r="F1984" s="7">
        <f t="shared" si="31"/>
        <v>6371.1750000000002</v>
      </c>
      <c r="G1984" s="4" t="s">
        <v>92</v>
      </c>
    </row>
    <row r="1985" spans="2:7" s="1" customFormat="1" ht="13.35" customHeight="1">
      <c r="B1985" s="4" t="s">
        <v>8395</v>
      </c>
      <c r="C1985" s="4" t="s">
        <v>8517</v>
      </c>
      <c r="D1985" s="5">
        <v>378</v>
      </c>
      <c r="E1985" s="6">
        <v>22.395</v>
      </c>
      <c r="F1985" s="7">
        <f t="shared" si="31"/>
        <v>8465.31</v>
      </c>
      <c r="G1985" s="4" t="s">
        <v>92</v>
      </c>
    </row>
    <row r="1986" spans="2:7" s="1" customFormat="1" ht="13.35" customHeight="1">
      <c r="B1986" s="4" t="s">
        <v>8395</v>
      </c>
      <c r="C1986" s="4" t="s">
        <v>8517</v>
      </c>
      <c r="D1986" s="5">
        <v>241</v>
      </c>
      <c r="E1986" s="6">
        <v>22.395</v>
      </c>
      <c r="F1986" s="7">
        <f t="shared" si="31"/>
        <v>5397.1949999999997</v>
      </c>
      <c r="G1986" s="4" t="s">
        <v>92</v>
      </c>
    </row>
    <row r="1987" spans="2:7" s="1" customFormat="1" ht="13.35" customHeight="1">
      <c r="B1987" s="4" t="s">
        <v>8395</v>
      </c>
      <c r="C1987" s="4" t="s">
        <v>8518</v>
      </c>
      <c r="D1987" s="5">
        <v>263</v>
      </c>
      <c r="E1987" s="6">
        <v>22.405000000000001</v>
      </c>
      <c r="F1987" s="7">
        <f t="shared" si="31"/>
        <v>5892.5150000000003</v>
      </c>
      <c r="G1987" s="4" t="s">
        <v>92</v>
      </c>
    </row>
    <row r="1988" spans="2:7" s="1" customFormat="1" ht="13.35" customHeight="1">
      <c r="B1988" s="4" t="s">
        <v>8395</v>
      </c>
      <c r="C1988" s="4" t="s">
        <v>8518</v>
      </c>
      <c r="D1988" s="5">
        <v>294</v>
      </c>
      <c r="E1988" s="6">
        <v>22.405000000000001</v>
      </c>
      <c r="F1988" s="7">
        <f t="shared" si="31"/>
        <v>6587.0700000000006</v>
      </c>
      <c r="G1988" s="4" t="s">
        <v>92</v>
      </c>
    </row>
    <row r="1989" spans="2:7" s="1" customFormat="1" ht="13.35" customHeight="1">
      <c r="B1989" s="4" t="s">
        <v>8395</v>
      </c>
      <c r="C1989" s="4" t="s">
        <v>8518</v>
      </c>
      <c r="D1989" s="5">
        <v>286</v>
      </c>
      <c r="E1989" s="6">
        <v>22.405000000000001</v>
      </c>
      <c r="F1989" s="7">
        <f t="shared" si="31"/>
        <v>6407.83</v>
      </c>
      <c r="G1989" s="4" t="s">
        <v>92</v>
      </c>
    </row>
    <row r="1990" spans="2:7" s="1" customFormat="1" ht="13.35" customHeight="1">
      <c r="B1990" s="4" t="s">
        <v>8395</v>
      </c>
      <c r="C1990" s="4" t="s">
        <v>8519</v>
      </c>
      <c r="D1990" s="5">
        <v>266</v>
      </c>
      <c r="E1990" s="6">
        <v>22.4</v>
      </c>
      <c r="F1990" s="7">
        <f t="shared" si="31"/>
        <v>5958.4</v>
      </c>
      <c r="G1990" s="4" t="s">
        <v>92</v>
      </c>
    </row>
    <row r="1991" spans="2:7" s="1" customFormat="1" ht="13.35" customHeight="1">
      <c r="B1991" s="4" t="s">
        <v>8395</v>
      </c>
      <c r="C1991" s="4" t="s">
        <v>8520</v>
      </c>
      <c r="D1991" s="5">
        <v>261</v>
      </c>
      <c r="E1991" s="6">
        <v>22.395</v>
      </c>
      <c r="F1991" s="7">
        <f t="shared" si="31"/>
        <v>5845.0950000000003</v>
      </c>
      <c r="G1991" s="4" t="s">
        <v>92</v>
      </c>
    </row>
    <row r="1992" spans="2:7" s="1" customFormat="1" ht="13.35" customHeight="1">
      <c r="B1992" s="4" t="s">
        <v>8395</v>
      </c>
      <c r="C1992" s="4" t="s">
        <v>8521</v>
      </c>
      <c r="D1992" s="5">
        <v>424</v>
      </c>
      <c r="E1992" s="6">
        <v>22.39</v>
      </c>
      <c r="F1992" s="7">
        <f t="shared" si="31"/>
        <v>9493.36</v>
      </c>
      <c r="G1992" s="4" t="s">
        <v>92</v>
      </c>
    </row>
    <row r="1993" spans="2:7" s="1" customFormat="1" ht="13.35" customHeight="1">
      <c r="B1993" s="4" t="s">
        <v>8395</v>
      </c>
      <c r="C1993" s="4" t="s">
        <v>8521</v>
      </c>
      <c r="D1993" s="5">
        <v>250</v>
      </c>
      <c r="E1993" s="6">
        <v>22.39</v>
      </c>
      <c r="F1993" s="7">
        <f t="shared" si="31"/>
        <v>5597.5</v>
      </c>
      <c r="G1993" s="4" t="s">
        <v>92</v>
      </c>
    </row>
    <row r="1994" spans="2:7" s="1" customFormat="1" ht="13.35" customHeight="1">
      <c r="B1994" s="4" t="s">
        <v>8395</v>
      </c>
      <c r="C1994" s="4" t="s">
        <v>8522</v>
      </c>
      <c r="D1994" s="5">
        <v>70</v>
      </c>
      <c r="E1994" s="6">
        <v>22.4</v>
      </c>
      <c r="F1994" s="7">
        <f t="shared" si="31"/>
        <v>1568</v>
      </c>
      <c r="G1994" s="4" t="s">
        <v>92</v>
      </c>
    </row>
    <row r="1995" spans="2:7" s="1" customFormat="1" ht="13.35" customHeight="1">
      <c r="B1995" s="4" t="s">
        <v>8395</v>
      </c>
      <c r="C1995" s="4" t="s">
        <v>8523</v>
      </c>
      <c r="D1995" s="5">
        <v>324</v>
      </c>
      <c r="E1995" s="6">
        <v>22.4</v>
      </c>
      <c r="F1995" s="7">
        <f t="shared" si="31"/>
        <v>7257.5999999999995</v>
      </c>
      <c r="G1995" s="4" t="s">
        <v>92</v>
      </c>
    </row>
    <row r="1996" spans="2:7" s="1" customFormat="1" ht="13.35" customHeight="1">
      <c r="B1996" s="4" t="s">
        <v>8395</v>
      </c>
      <c r="C1996" s="4" t="s">
        <v>8523</v>
      </c>
      <c r="D1996" s="5">
        <v>376</v>
      </c>
      <c r="E1996" s="6">
        <v>22.4</v>
      </c>
      <c r="F1996" s="7">
        <f t="shared" si="31"/>
        <v>8422.4</v>
      </c>
      <c r="G1996" s="4" t="s">
        <v>92</v>
      </c>
    </row>
    <row r="1997" spans="2:7" s="1" customFormat="1" ht="13.35" customHeight="1">
      <c r="B1997" s="4" t="s">
        <v>8395</v>
      </c>
      <c r="C1997" s="4" t="s">
        <v>8524</v>
      </c>
      <c r="D1997" s="5">
        <v>192</v>
      </c>
      <c r="E1997" s="6">
        <v>22.4</v>
      </c>
      <c r="F1997" s="7">
        <f t="shared" si="31"/>
        <v>4300.7999999999993</v>
      </c>
      <c r="G1997" s="4" t="s">
        <v>92</v>
      </c>
    </row>
    <row r="1998" spans="2:7" s="1" customFormat="1" ht="13.35" customHeight="1">
      <c r="B1998" s="4" t="s">
        <v>8395</v>
      </c>
      <c r="C1998" s="4" t="s">
        <v>8525</v>
      </c>
      <c r="D1998" s="5">
        <v>272</v>
      </c>
      <c r="E1998" s="6">
        <v>22.4</v>
      </c>
      <c r="F1998" s="7">
        <f t="shared" ref="F1998:F2061" si="32">D1998*E1998</f>
        <v>6092.7999999999993</v>
      </c>
      <c r="G1998" s="4" t="s">
        <v>92</v>
      </c>
    </row>
    <row r="1999" spans="2:7" s="1" customFormat="1" ht="13.35" customHeight="1">
      <c r="B1999" s="4" t="s">
        <v>8395</v>
      </c>
      <c r="C1999" s="4" t="s">
        <v>8526</v>
      </c>
      <c r="D1999" s="5">
        <v>240</v>
      </c>
      <c r="E1999" s="6">
        <v>22.39</v>
      </c>
      <c r="F1999" s="7">
        <f t="shared" si="32"/>
        <v>5373.6</v>
      </c>
      <c r="G1999" s="4" t="s">
        <v>92</v>
      </c>
    </row>
    <row r="2000" spans="2:7" s="1" customFormat="1" ht="13.35" customHeight="1">
      <c r="B2000" s="4" t="s">
        <v>8395</v>
      </c>
      <c r="C2000" s="4" t="s">
        <v>8526</v>
      </c>
      <c r="D2000" s="5">
        <v>282</v>
      </c>
      <c r="E2000" s="6">
        <v>22.39</v>
      </c>
      <c r="F2000" s="7">
        <f t="shared" si="32"/>
        <v>6313.9800000000005</v>
      </c>
      <c r="G2000" s="4" t="s">
        <v>92</v>
      </c>
    </row>
    <row r="2001" spans="2:7" s="1" customFormat="1" ht="13.35" customHeight="1">
      <c r="B2001" s="4" t="s">
        <v>8395</v>
      </c>
      <c r="C2001" s="4" t="s">
        <v>8527</v>
      </c>
      <c r="D2001" s="5">
        <v>191</v>
      </c>
      <c r="E2001" s="6">
        <v>22.39</v>
      </c>
      <c r="F2001" s="7">
        <f t="shared" si="32"/>
        <v>4276.49</v>
      </c>
      <c r="G2001" s="4" t="s">
        <v>92</v>
      </c>
    </row>
    <row r="2002" spans="2:7" s="1" customFormat="1" ht="13.35" customHeight="1">
      <c r="B2002" s="4" t="s">
        <v>8395</v>
      </c>
      <c r="C2002" s="4" t="s">
        <v>8528</v>
      </c>
      <c r="D2002" s="5">
        <v>88</v>
      </c>
      <c r="E2002" s="6">
        <v>22.39</v>
      </c>
      <c r="F2002" s="7">
        <f t="shared" si="32"/>
        <v>1970.3200000000002</v>
      </c>
      <c r="G2002" s="4" t="s">
        <v>92</v>
      </c>
    </row>
    <row r="2003" spans="2:7" s="1" customFormat="1" ht="13.35" customHeight="1">
      <c r="B2003" s="4" t="s">
        <v>8395</v>
      </c>
      <c r="C2003" s="4" t="s">
        <v>8529</v>
      </c>
      <c r="D2003" s="5">
        <v>283</v>
      </c>
      <c r="E2003" s="6">
        <v>22.41</v>
      </c>
      <c r="F2003" s="7">
        <f t="shared" si="32"/>
        <v>6342.03</v>
      </c>
      <c r="G2003" s="4" t="s">
        <v>92</v>
      </c>
    </row>
    <row r="2004" spans="2:7" s="1" customFormat="1" ht="13.35" customHeight="1">
      <c r="B2004" s="4" t="s">
        <v>8395</v>
      </c>
      <c r="C2004" s="4" t="s">
        <v>8529</v>
      </c>
      <c r="D2004" s="5">
        <v>474</v>
      </c>
      <c r="E2004" s="6">
        <v>22.41</v>
      </c>
      <c r="F2004" s="7">
        <f t="shared" si="32"/>
        <v>10622.34</v>
      </c>
      <c r="G2004" s="4" t="s">
        <v>92</v>
      </c>
    </row>
    <row r="2005" spans="2:7" s="1" customFormat="1" ht="13.35" customHeight="1">
      <c r="B2005" s="4" t="s">
        <v>8395</v>
      </c>
      <c r="C2005" s="4" t="s">
        <v>8529</v>
      </c>
      <c r="D2005" s="5">
        <v>437</v>
      </c>
      <c r="E2005" s="6">
        <v>22.41</v>
      </c>
      <c r="F2005" s="7">
        <f t="shared" si="32"/>
        <v>9793.17</v>
      </c>
      <c r="G2005" s="4" t="s">
        <v>92</v>
      </c>
    </row>
    <row r="2006" spans="2:7" s="1" customFormat="1" ht="13.35" customHeight="1">
      <c r="B2006" s="4" t="s">
        <v>8395</v>
      </c>
      <c r="C2006" s="4" t="s">
        <v>8529</v>
      </c>
      <c r="D2006" s="5">
        <v>190</v>
      </c>
      <c r="E2006" s="6">
        <v>22.41</v>
      </c>
      <c r="F2006" s="7">
        <f t="shared" si="32"/>
        <v>4257.8999999999996</v>
      </c>
      <c r="G2006" s="4" t="s">
        <v>92</v>
      </c>
    </row>
    <row r="2007" spans="2:7" s="1" customFormat="1" ht="13.35" customHeight="1">
      <c r="B2007" s="4" t="s">
        <v>8395</v>
      </c>
      <c r="C2007" s="4" t="s">
        <v>8530</v>
      </c>
      <c r="D2007" s="5">
        <v>268</v>
      </c>
      <c r="E2007" s="6">
        <v>22.41</v>
      </c>
      <c r="F2007" s="7">
        <f t="shared" si="32"/>
        <v>6005.88</v>
      </c>
      <c r="G2007" s="4" t="s">
        <v>92</v>
      </c>
    </row>
    <row r="2008" spans="2:7" s="1" customFormat="1" ht="13.35" customHeight="1">
      <c r="B2008" s="4" t="s">
        <v>8395</v>
      </c>
      <c r="C2008" s="4" t="s">
        <v>8531</v>
      </c>
      <c r="D2008" s="5">
        <v>125</v>
      </c>
      <c r="E2008" s="6">
        <v>22.405000000000001</v>
      </c>
      <c r="F2008" s="7">
        <f t="shared" si="32"/>
        <v>2800.625</v>
      </c>
      <c r="G2008" s="4" t="s">
        <v>92</v>
      </c>
    </row>
    <row r="2009" spans="2:7" s="1" customFormat="1" ht="13.35" customHeight="1">
      <c r="B2009" s="4" t="s">
        <v>8395</v>
      </c>
      <c r="C2009" s="4" t="s">
        <v>8531</v>
      </c>
      <c r="D2009" s="5">
        <v>175</v>
      </c>
      <c r="E2009" s="6">
        <v>22.405000000000001</v>
      </c>
      <c r="F2009" s="7">
        <f t="shared" si="32"/>
        <v>3920.875</v>
      </c>
      <c r="G2009" s="4" t="s">
        <v>92</v>
      </c>
    </row>
    <row r="2010" spans="2:7" s="1" customFormat="1" ht="13.35" customHeight="1">
      <c r="B2010" s="4" t="s">
        <v>8395</v>
      </c>
      <c r="C2010" s="4" t="s">
        <v>8532</v>
      </c>
      <c r="D2010" s="5">
        <v>95</v>
      </c>
      <c r="E2010" s="6">
        <v>22.405000000000001</v>
      </c>
      <c r="F2010" s="7">
        <f t="shared" si="32"/>
        <v>2128.4749999999999</v>
      </c>
      <c r="G2010" s="4" t="s">
        <v>92</v>
      </c>
    </row>
    <row r="2011" spans="2:7" s="1" customFormat="1" ht="13.35" customHeight="1">
      <c r="B2011" s="4" t="s">
        <v>8395</v>
      </c>
      <c r="C2011" s="4" t="s">
        <v>8532</v>
      </c>
      <c r="D2011" s="5">
        <v>183</v>
      </c>
      <c r="E2011" s="6">
        <v>22.405000000000001</v>
      </c>
      <c r="F2011" s="7">
        <f t="shared" si="32"/>
        <v>4100.1149999999998</v>
      </c>
      <c r="G2011" s="4" t="s">
        <v>92</v>
      </c>
    </row>
    <row r="2012" spans="2:7" s="1" customFormat="1" ht="13.35" customHeight="1">
      <c r="B2012" s="4" t="s">
        <v>8395</v>
      </c>
      <c r="C2012" s="4" t="s">
        <v>8533</v>
      </c>
      <c r="D2012" s="5">
        <v>254</v>
      </c>
      <c r="E2012" s="6">
        <v>22.405000000000001</v>
      </c>
      <c r="F2012" s="7">
        <f t="shared" si="32"/>
        <v>5690.87</v>
      </c>
      <c r="G2012" s="4" t="s">
        <v>92</v>
      </c>
    </row>
    <row r="2013" spans="2:7" s="1" customFormat="1" ht="13.35" customHeight="1">
      <c r="B2013" s="4" t="s">
        <v>8395</v>
      </c>
      <c r="C2013" s="4" t="s">
        <v>8533</v>
      </c>
      <c r="D2013" s="5">
        <v>7</v>
      </c>
      <c r="E2013" s="6">
        <v>22.405000000000001</v>
      </c>
      <c r="F2013" s="7">
        <f t="shared" si="32"/>
        <v>156.83500000000001</v>
      </c>
      <c r="G2013" s="4" t="s">
        <v>92</v>
      </c>
    </row>
    <row r="2014" spans="2:7" s="1" customFormat="1" ht="13.35" customHeight="1">
      <c r="B2014" s="4" t="s">
        <v>8395</v>
      </c>
      <c r="C2014" s="4" t="s">
        <v>8534</v>
      </c>
      <c r="D2014" s="5">
        <v>260</v>
      </c>
      <c r="E2014" s="6">
        <v>22.405000000000001</v>
      </c>
      <c r="F2014" s="7">
        <f t="shared" si="32"/>
        <v>5825.3</v>
      </c>
      <c r="G2014" s="4" t="s">
        <v>92</v>
      </c>
    </row>
    <row r="2015" spans="2:7" s="1" customFormat="1" ht="13.35" customHeight="1">
      <c r="B2015" s="4" t="s">
        <v>8395</v>
      </c>
      <c r="C2015" s="4" t="s">
        <v>8535</v>
      </c>
      <c r="D2015" s="5">
        <v>273</v>
      </c>
      <c r="E2015" s="6">
        <v>22.414999999999999</v>
      </c>
      <c r="F2015" s="7">
        <f t="shared" si="32"/>
        <v>6119.2950000000001</v>
      </c>
      <c r="G2015" s="4" t="s">
        <v>92</v>
      </c>
    </row>
    <row r="2016" spans="2:7" s="1" customFormat="1" ht="13.35" customHeight="1">
      <c r="B2016" s="4" t="s">
        <v>8395</v>
      </c>
      <c r="C2016" s="4" t="s">
        <v>8535</v>
      </c>
      <c r="D2016" s="5">
        <v>264</v>
      </c>
      <c r="E2016" s="6">
        <v>22.414999999999999</v>
      </c>
      <c r="F2016" s="7">
        <f t="shared" si="32"/>
        <v>5917.5599999999995</v>
      </c>
      <c r="G2016" s="4" t="s">
        <v>92</v>
      </c>
    </row>
    <row r="2017" spans="2:7" s="1" customFormat="1" ht="13.35" customHeight="1">
      <c r="B2017" s="4" t="s">
        <v>8395</v>
      </c>
      <c r="C2017" s="4" t="s">
        <v>8536</v>
      </c>
      <c r="D2017" s="5">
        <v>293</v>
      </c>
      <c r="E2017" s="6">
        <v>22.42</v>
      </c>
      <c r="F2017" s="7">
        <f t="shared" si="32"/>
        <v>6569.06</v>
      </c>
      <c r="G2017" s="4" t="s">
        <v>92</v>
      </c>
    </row>
    <row r="2018" spans="2:7" s="1" customFormat="1" ht="13.35" customHeight="1">
      <c r="B2018" s="4" t="s">
        <v>8395</v>
      </c>
      <c r="C2018" s="4" t="s">
        <v>8537</v>
      </c>
      <c r="D2018" s="5">
        <v>211</v>
      </c>
      <c r="E2018" s="6">
        <v>22.414999999999999</v>
      </c>
      <c r="F2018" s="7">
        <f t="shared" si="32"/>
        <v>4729.5649999999996</v>
      </c>
      <c r="G2018" s="4" t="s">
        <v>92</v>
      </c>
    </row>
    <row r="2019" spans="2:7" s="1" customFormat="1" ht="13.35" customHeight="1">
      <c r="B2019" s="4" t="s">
        <v>8395</v>
      </c>
      <c r="C2019" s="4" t="s">
        <v>8538</v>
      </c>
      <c r="D2019" s="5">
        <v>30</v>
      </c>
      <c r="E2019" s="6">
        <v>22.414999999999999</v>
      </c>
      <c r="F2019" s="7">
        <f t="shared" si="32"/>
        <v>672.44999999999993</v>
      </c>
      <c r="G2019" s="4" t="s">
        <v>92</v>
      </c>
    </row>
    <row r="2020" spans="2:7" s="1" customFormat="1" ht="13.35" customHeight="1">
      <c r="B2020" s="4" t="s">
        <v>8395</v>
      </c>
      <c r="C2020" s="4" t="s">
        <v>8539</v>
      </c>
      <c r="D2020" s="5">
        <v>431</v>
      </c>
      <c r="E2020" s="6">
        <v>22.41</v>
      </c>
      <c r="F2020" s="7">
        <f t="shared" si="32"/>
        <v>9658.7100000000009</v>
      </c>
      <c r="G2020" s="4" t="s">
        <v>92</v>
      </c>
    </row>
    <row r="2021" spans="2:7" s="1" customFormat="1" ht="13.35" customHeight="1">
      <c r="B2021" s="4" t="s">
        <v>8395</v>
      </c>
      <c r="C2021" s="4" t="s">
        <v>8539</v>
      </c>
      <c r="D2021" s="5">
        <v>244</v>
      </c>
      <c r="E2021" s="6">
        <v>22.41</v>
      </c>
      <c r="F2021" s="7">
        <f t="shared" si="32"/>
        <v>5468.04</v>
      </c>
      <c r="G2021" s="4" t="s">
        <v>92</v>
      </c>
    </row>
    <row r="2022" spans="2:7" s="1" customFormat="1" ht="13.35" customHeight="1">
      <c r="B2022" s="4" t="s">
        <v>8395</v>
      </c>
      <c r="C2022" s="4" t="s">
        <v>8540</v>
      </c>
      <c r="D2022" s="5">
        <v>513</v>
      </c>
      <c r="E2022" s="6">
        <v>22.405000000000001</v>
      </c>
      <c r="F2022" s="7">
        <f t="shared" si="32"/>
        <v>11493.765000000001</v>
      </c>
      <c r="G2022" s="4" t="s">
        <v>92</v>
      </c>
    </row>
    <row r="2023" spans="2:7" s="1" customFormat="1" ht="13.35" customHeight="1">
      <c r="B2023" s="4" t="s">
        <v>8395</v>
      </c>
      <c r="C2023" s="4" t="s">
        <v>8540</v>
      </c>
      <c r="D2023" s="5">
        <v>258</v>
      </c>
      <c r="E2023" s="6">
        <v>22.405000000000001</v>
      </c>
      <c r="F2023" s="7">
        <f t="shared" si="32"/>
        <v>5780.4900000000007</v>
      </c>
      <c r="G2023" s="4" t="s">
        <v>92</v>
      </c>
    </row>
    <row r="2024" spans="2:7" s="1" customFormat="1" ht="13.35" customHeight="1">
      <c r="B2024" s="4" t="s">
        <v>8395</v>
      </c>
      <c r="C2024" s="4" t="s">
        <v>8541</v>
      </c>
      <c r="D2024" s="5">
        <v>278</v>
      </c>
      <c r="E2024" s="6">
        <v>22.395</v>
      </c>
      <c r="F2024" s="7">
        <f t="shared" si="32"/>
        <v>6225.8099999999995</v>
      </c>
      <c r="G2024" s="4" t="s">
        <v>92</v>
      </c>
    </row>
    <row r="2025" spans="2:7" s="1" customFormat="1" ht="13.35" customHeight="1">
      <c r="B2025" s="4" t="s">
        <v>8395</v>
      </c>
      <c r="C2025" s="4" t="s">
        <v>8542</v>
      </c>
      <c r="D2025" s="5">
        <v>247</v>
      </c>
      <c r="E2025" s="6">
        <v>22.395</v>
      </c>
      <c r="F2025" s="7">
        <f t="shared" si="32"/>
        <v>5531.5649999999996</v>
      </c>
      <c r="G2025" s="4" t="s">
        <v>92</v>
      </c>
    </row>
    <row r="2026" spans="2:7" s="1" customFormat="1" ht="13.35" customHeight="1">
      <c r="B2026" s="4" t="s">
        <v>8395</v>
      </c>
      <c r="C2026" s="4" t="s">
        <v>8542</v>
      </c>
      <c r="D2026" s="5">
        <v>251</v>
      </c>
      <c r="E2026" s="6">
        <v>22.395</v>
      </c>
      <c r="F2026" s="7">
        <f t="shared" si="32"/>
        <v>5621.1449999999995</v>
      </c>
      <c r="G2026" s="4" t="s">
        <v>92</v>
      </c>
    </row>
    <row r="2027" spans="2:7" s="1" customFormat="1" ht="13.35" customHeight="1">
      <c r="B2027" s="4" t="s">
        <v>8395</v>
      </c>
      <c r="C2027" s="4" t="s">
        <v>8543</v>
      </c>
      <c r="D2027" s="5">
        <v>301</v>
      </c>
      <c r="E2027" s="6">
        <v>22.42</v>
      </c>
      <c r="F2027" s="7">
        <f t="shared" si="32"/>
        <v>6748.42</v>
      </c>
      <c r="G2027" s="4" t="s">
        <v>92</v>
      </c>
    </row>
    <row r="2028" spans="2:7" s="1" customFormat="1" ht="13.35" customHeight="1">
      <c r="B2028" s="4" t="s">
        <v>8395</v>
      </c>
      <c r="C2028" s="4" t="s">
        <v>8544</v>
      </c>
      <c r="D2028" s="5">
        <v>446</v>
      </c>
      <c r="E2028" s="6">
        <v>22.414999999999999</v>
      </c>
      <c r="F2028" s="7">
        <f t="shared" si="32"/>
        <v>9997.09</v>
      </c>
      <c r="G2028" s="4" t="s">
        <v>92</v>
      </c>
    </row>
    <row r="2029" spans="2:7" s="1" customFormat="1" ht="13.35" customHeight="1">
      <c r="B2029" s="4" t="s">
        <v>8395</v>
      </c>
      <c r="C2029" s="4" t="s">
        <v>8544</v>
      </c>
      <c r="D2029" s="5">
        <v>391</v>
      </c>
      <c r="E2029" s="6">
        <v>22.414999999999999</v>
      </c>
      <c r="F2029" s="7">
        <f t="shared" si="32"/>
        <v>8764.2649999999994</v>
      </c>
      <c r="G2029" s="4" t="s">
        <v>92</v>
      </c>
    </row>
    <row r="2030" spans="2:7" s="1" customFormat="1" ht="13.35" customHeight="1">
      <c r="B2030" s="4" t="s">
        <v>8395</v>
      </c>
      <c r="C2030" s="4" t="s">
        <v>8545</v>
      </c>
      <c r="D2030" s="5">
        <v>309</v>
      </c>
      <c r="E2030" s="6">
        <v>22.414999999999999</v>
      </c>
      <c r="F2030" s="7">
        <f t="shared" si="32"/>
        <v>6926.2349999999997</v>
      </c>
      <c r="G2030" s="4" t="s">
        <v>92</v>
      </c>
    </row>
    <row r="2031" spans="2:7" s="1" customFormat="1" ht="13.35" customHeight="1">
      <c r="B2031" s="4" t="s">
        <v>8395</v>
      </c>
      <c r="C2031" s="4" t="s">
        <v>8546</v>
      </c>
      <c r="D2031" s="5">
        <v>303</v>
      </c>
      <c r="E2031" s="6">
        <v>22.41</v>
      </c>
      <c r="F2031" s="7">
        <f t="shared" si="32"/>
        <v>6790.2300000000005</v>
      </c>
      <c r="G2031" s="4" t="s">
        <v>92</v>
      </c>
    </row>
    <row r="2032" spans="2:7" s="1" customFormat="1" ht="13.35" customHeight="1">
      <c r="B2032" s="4" t="s">
        <v>8395</v>
      </c>
      <c r="C2032" s="4" t="s">
        <v>8546</v>
      </c>
      <c r="D2032" s="5">
        <v>247</v>
      </c>
      <c r="E2032" s="6">
        <v>22.41</v>
      </c>
      <c r="F2032" s="7">
        <f t="shared" si="32"/>
        <v>5535.27</v>
      </c>
      <c r="G2032" s="4" t="s">
        <v>92</v>
      </c>
    </row>
    <row r="2033" spans="2:7" s="1" customFormat="1" ht="13.35" customHeight="1">
      <c r="B2033" s="4" t="s">
        <v>8395</v>
      </c>
      <c r="C2033" s="4" t="s">
        <v>8547</v>
      </c>
      <c r="D2033" s="5">
        <v>260</v>
      </c>
      <c r="E2033" s="6">
        <v>22.41</v>
      </c>
      <c r="F2033" s="7">
        <f t="shared" si="32"/>
        <v>5826.6</v>
      </c>
      <c r="G2033" s="4" t="s">
        <v>92</v>
      </c>
    </row>
    <row r="2034" spans="2:7" s="1" customFormat="1" ht="13.35" customHeight="1">
      <c r="B2034" s="4" t="s">
        <v>8395</v>
      </c>
      <c r="C2034" s="4" t="s">
        <v>8547</v>
      </c>
      <c r="D2034" s="5">
        <v>364</v>
      </c>
      <c r="E2034" s="6">
        <v>22.41</v>
      </c>
      <c r="F2034" s="7">
        <f t="shared" si="32"/>
        <v>8157.24</v>
      </c>
      <c r="G2034" s="4" t="s">
        <v>92</v>
      </c>
    </row>
    <row r="2035" spans="2:7" s="1" customFormat="1" ht="13.35" customHeight="1">
      <c r="B2035" s="4" t="s">
        <v>8395</v>
      </c>
      <c r="C2035" s="4" t="s">
        <v>8548</v>
      </c>
      <c r="D2035" s="5">
        <v>241</v>
      </c>
      <c r="E2035" s="6">
        <v>22.41</v>
      </c>
      <c r="F2035" s="7">
        <f t="shared" si="32"/>
        <v>5400.81</v>
      </c>
      <c r="G2035" s="4" t="s">
        <v>92</v>
      </c>
    </row>
    <row r="2036" spans="2:7" s="1" customFormat="1" ht="13.35" customHeight="1">
      <c r="B2036" s="4" t="s">
        <v>8395</v>
      </c>
      <c r="C2036" s="4" t="s">
        <v>8549</v>
      </c>
      <c r="D2036" s="5">
        <v>334</v>
      </c>
      <c r="E2036" s="6">
        <v>22.414999999999999</v>
      </c>
      <c r="F2036" s="7">
        <f t="shared" si="32"/>
        <v>7486.61</v>
      </c>
      <c r="G2036" s="4" t="s">
        <v>92</v>
      </c>
    </row>
    <row r="2037" spans="2:7" s="1" customFormat="1" ht="13.35" customHeight="1">
      <c r="B2037" s="4" t="s">
        <v>8395</v>
      </c>
      <c r="C2037" s="4" t="s">
        <v>8550</v>
      </c>
      <c r="D2037" s="5">
        <v>62</v>
      </c>
      <c r="E2037" s="6">
        <v>22.414999999999999</v>
      </c>
      <c r="F2037" s="7">
        <f t="shared" si="32"/>
        <v>1389.73</v>
      </c>
      <c r="G2037" s="4" t="s">
        <v>92</v>
      </c>
    </row>
    <row r="2038" spans="2:7" s="1" customFormat="1" ht="13.35" customHeight="1">
      <c r="B2038" s="4" t="s">
        <v>8395</v>
      </c>
      <c r="C2038" s="4" t="s">
        <v>8550</v>
      </c>
      <c r="D2038" s="5">
        <v>343</v>
      </c>
      <c r="E2038" s="6">
        <v>22.414999999999999</v>
      </c>
      <c r="F2038" s="7">
        <f t="shared" si="32"/>
        <v>7688.3449999999993</v>
      </c>
      <c r="G2038" s="4" t="s">
        <v>92</v>
      </c>
    </row>
    <row r="2039" spans="2:7" s="1" customFormat="1" ht="13.35" customHeight="1">
      <c r="B2039" s="4" t="s">
        <v>8395</v>
      </c>
      <c r="C2039" s="4" t="s">
        <v>8551</v>
      </c>
      <c r="D2039" s="5">
        <v>233</v>
      </c>
      <c r="E2039" s="6">
        <v>22.41</v>
      </c>
      <c r="F2039" s="7">
        <f t="shared" si="32"/>
        <v>5221.53</v>
      </c>
      <c r="G2039" s="4" t="s">
        <v>92</v>
      </c>
    </row>
    <row r="2040" spans="2:7" s="1" customFormat="1" ht="13.35" customHeight="1">
      <c r="B2040" s="4" t="s">
        <v>8395</v>
      </c>
      <c r="C2040" s="4" t="s">
        <v>8552</v>
      </c>
      <c r="D2040" s="5">
        <v>53</v>
      </c>
      <c r="E2040" s="6">
        <v>22.41</v>
      </c>
      <c r="F2040" s="7">
        <f t="shared" si="32"/>
        <v>1187.73</v>
      </c>
      <c r="G2040" s="4" t="s">
        <v>92</v>
      </c>
    </row>
    <row r="2041" spans="2:7" s="1" customFormat="1" ht="13.35" customHeight="1">
      <c r="B2041" s="4" t="s">
        <v>8395</v>
      </c>
      <c r="C2041" s="4" t="s">
        <v>8553</v>
      </c>
      <c r="D2041" s="5">
        <v>141</v>
      </c>
      <c r="E2041" s="6">
        <v>22.414999999999999</v>
      </c>
      <c r="F2041" s="7">
        <f t="shared" si="32"/>
        <v>3160.5149999999999</v>
      </c>
      <c r="G2041" s="4" t="s">
        <v>92</v>
      </c>
    </row>
    <row r="2042" spans="2:7" s="1" customFormat="1" ht="13.35" customHeight="1">
      <c r="B2042" s="4" t="s">
        <v>8395</v>
      </c>
      <c r="C2042" s="4" t="s">
        <v>8554</v>
      </c>
      <c r="D2042" s="5">
        <v>117</v>
      </c>
      <c r="E2042" s="6">
        <v>22.414999999999999</v>
      </c>
      <c r="F2042" s="7">
        <f t="shared" si="32"/>
        <v>2622.5549999999998</v>
      </c>
      <c r="G2042" s="4" t="s">
        <v>92</v>
      </c>
    </row>
    <row r="2043" spans="2:7" s="1" customFormat="1" ht="13.35" customHeight="1">
      <c r="B2043" s="4" t="s">
        <v>8395</v>
      </c>
      <c r="C2043" s="4" t="s">
        <v>8555</v>
      </c>
      <c r="D2043" s="5">
        <v>266</v>
      </c>
      <c r="E2043" s="6">
        <v>22.414999999999999</v>
      </c>
      <c r="F2043" s="7">
        <f t="shared" si="32"/>
        <v>5962.3899999999994</v>
      </c>
      <c r="G2043" s="4" t="s">
        <v>92</v>
      </c>
    </row>
    <row r="2044" spans="2:7" s="1" customFormat="1" ht="13.35" customHeight="1">
      <c r="B2044" s="4" t="s">
        <v>8395</v>
      </c>
      <c r="C2044" s="4" t="s">
        <v>8556</v>
      </c>
      <c r="D2044" s="5">
        <v>289</v>
      </c>
      <c r="E2044" s="6">
        <v>22.41</v>
      </c>
      <c r="F2044" s="7">
        <f t="shared" si="32"/>
        <v>6476.49</v>
      </c>
      <c r="G2044" s="4" t="s">
        <v>92</v>
      </c>
    </row>
    <row r="2045" spans="2:7" s="1" customFormat="1" ht="13.35" customHeight="1">
      <c r="B2045" s="4" t="s">
        <v>8395</v>
      </c>
      <c r="C2045" s="4" t="s">
        <v>8557</v>
      </c>
      <c r="D2045" s="5">
        <v>289</v>
      </c>
      <c r="E2045" s="6">
        <v>22.405000000000001</v>
      </c>
      <c r="F2045" s="7">
        <f t="shared" si="32"/>
        <v>6475.0450000000001</v>
      </c>
      <c r="G2045" s="4" t="s">
        <v>92</v>
      </c>
    </row>
    <row r="2046" spans="2:7" s="1" customFormat="1" ht="13.35" customHeight="1">
      <c r="B2046" s="4" t="s">
        <v>8395</v>
      </c>
      <c r="C2046" s="4" t="s">
        <v>8558</v>
      </c>
      <c r="D2046" s="5">
        <v>322</v>
      </c>
      <c r="E2046" s="6">
        <v>22.414999999999999</v>
      </c>
      <c r="F2046" s="7">
        <f t="shared" si="32"/>
        <v>7217.63</v>
      </c>
      <c r="G2046" s="4" t="s">
        <v>92</v>
      </c>
    </row>
    <row r="2047" spans="2:7" s="1" customFormat="1" ht="13.35" customHeight="1">
      <c r="B2047" s="4" t="s">
        <v>8395</v>
      </c>
      <c r="C2047" s="4" t="s">
        <v>8559</v>
      </c>
      <c r="D2047" s="5">
        <v>529</v>
      </c>
      <c r="E2047" s="6">
        <v>22.41</v>
      </c>
      <c r="F2047" s="7">
        <f t="shared" si="32"/>
        <v>11854.89</v>
      </c>
      <c r="G2047" s="4" t="s">
        <v>92</v>
      </c>
    </row>
    <row r="2048" spans="2:7" s="1" customFormat="1" ht="13.35" customHeight="1">
      <c r="B2048" s="4" t="s">
        <v>8395</v>
      </c>
      <c r="C2048" s="4" t="s">
        <v>8559</v>
      </c>
      <c r="D2048" s="5">
        <v>267</v>
      </c>
      <c r="E2048" s="6">
        <v>22.41</v>
      </c>
      <c r="F2048" s="7">
        <f t="shared" si="32"/>
        <v>5983.47</v>
      </c>
      <c r="G2048" s="4" t="s">
        <v>92</v>
      </c>
    </row>
    <row r="2049" spans="2:7" s="1" customFormat="1" ht="13.35" customHeight="1">
      <c r="B2049" s="4" t="s">
        <v>8395</v>
      </c>
      <c r="C2049" s="4" t="s">
        <v>8559</v>
      </c>
      <c r="D2049" s="5">
        <v>240</v>
      </c>
      <c r="E2049" s="6">
        <v>22.41</v>
      </c>
      <c r="F2049" s="7">
        <f t="shared" si="32"/>
        <v>5378.4</v>
      </c>
      <c r="G2049" s="4" t="s">
        <v>92</v>
      </c>
    </row>
    <row r="2050" spans="2:7" s="1" customFormat="1" ht="13.35" customHeight="1">
      <c r="B2050" s="4" t="s">
        <v>8395</v>
      </c>
      <c r="C2050" s="4" t="s">
        <v>8560</v>
      </c>
      <c r="D2050" s="5">
        <v>246</v>
      </c>
      <c r="E2050" s="6">
        <v>22.414999999999999</v>
      </c>
      <c r="F2050" s="7">
        <f t="shared" si="32"/>
        <v>5514.09</v>
      </c>
      <c r="G2050" s="4" t="s">
        <v>92</v>
      </c>
    </row>
    <row r="2051" spans="2:7" s="1" customFormat="1" ht="13.35" customHeight="1">
      <c r="B2051" s="4" t="s">
        <v>8395</v>
      </c>
      <c r="C2051" s="4" t="s">
        <v>8561</v>
      </c>
      <c r="D2051" s="5">
        <v>414</v>
      </c>
      <c r="E2051" s="6">
        <v>22.41</v>
      </c>
      <c r="F2051" s="7">
        <f t="shared" si="32"/>
        <v>9277.74</v>
      </c>
      <c r="G2051" s="4" t="s">
        <v>92</v>
      </c>
    </row>
    <row r="2052" spans="2:7" s="1" customFormat="1" ht="13.35" customHeight="1">
      <c r="B2052" s="4" t="s">
        <v>8395</v>
      </c>
      <c r="C2052" s="4" t="s">
        <v>8561</v>
      </c>
      <c r="D2052" s="5">
        <v>471</v>
      </c>
      <c r="E2052" s="6">
        <v>22.41</v>
      </c>
      <c r="F2052" s="7">
        <f t="shared" si="32"/>
        <v>10555.11</v>
      </c>
      <c r="G2052" s="4" t="s">
        <v>92</v>
      </c>
    </row>
    <row r="2053" spans="2:7" s="1" customFormat="1" ht="13.35" customHeight="1">
      <c r="B2053" s="4" t="s">
        <v>8395</v>
      </c>
      <c r="C2053" s="4" t="s">
        <v>8562</v>
      </c>
      <c r="D2053" s="5">
        <v>122</v>
      </c>
      <c r="E2053" s="6">
        <v>22.414999999999999</v>
      </c>
      <c r="F2053" s="7">
        <f t="shared" si="32"/>
        <v>2734.63</v>
      </c>
      <c r="G2053" s="4" t="s">
        <v>92</v>
      </c>
    </row>
    <row r="2054" spans="2:7" s="1" customFormat="1" ht="13.35" customHeight="1">
      <c r="B2054" s="4" t="s">
        <v>8395</v>
      </c>
      <c r="C2054" s="4" t="s">
        <v>8563</v>
      </c>
      <c r="D2054" s="5">
        <v>178</v>
      </c>
      <c r="E2054" s="6">
        <v>22.414999999999999</v>
      </c>
      <c r="F2054" s="7">
        <f t="shared" si="32"/>
        <v>3989.87</v>
      </c>
      <c r="G2054" s="4" t="s">
        <v>92</v>
      </c>
    </row>
    <row r="2055" spans="2:7" s="1" customFormat="1" ht="13.35" customHeight="1">
      <c r="B2055" s="4" t="s">
        <v>8395</v>
      </c>
      <c r="C2055" s="4" t="s">
        <v>8563</v>
      </c>
      <c r="D2055" s="5">
        <v>310</v>
      </c>
      <c r="E2055" s="6">
        <v>22.414999999999999</v>
      </c>
      <c r="F2055" s="7">
        <f t="shared" si="32"/>
        <v>6948.65</v>
      </c>
      <c r="G2055" s="4" t="s">
        <v>92</v>
      </c>
    </row>
    <row r="2056" spans="2:7" s="1" customFormat="1" ht="13.35" customHeight="1">
      <c r="B2056" s="4" t="s">
        <v>8395</v>
      </c>
      <c r="C2056" s="4" t="s">
        <v>8564</v>
      </c>
      <c r="D2056" s="5">
        <v>331</v>
      </c>
      <c r="E2056" s="6">
        <v>22.41</v>
      </c>
      <c r="F2056" s="7">
        <f t="shared" si="32"/>
        <v>7417.71</v>
      </c>
      <c r="G2056" s="4" t="s">
        <v>92</v>
      </c>
    </row>
    <row r="2057" spans="2:7" s="1" customFormat="1" ht="13.35" customHeight="1">
      <c r="B2057" s="4" t="s">
        <v>8395</v>
      </c>
      <c r="C2057" s="4" t="s">
        <v>8564</v>
      </c>
      <c r="D2057" s="5">
        <v>283</v>
      </c>
      <c r="E2057" s="6">
        <v>22.41</v>
      </c>
      <c r="F2057" s="7">
        <f t="shared" si="32"/>
        <v>6342.03</v>
      </c>
      <c r="G2057" s="4" t="s">
        <v>92</v>
      </c>
    </row>
    <row r="2058" spans="2:7" s="1" customFormat="1" ht="13.35" customHeight="1">
      <c r="B2058" s="4" t="s">
        <v>8395</v>
      </c>
      <c r="C2058" s="4" t="s">
        <v>8565</v>
      </c>
      <c r="D2058" s="5">
        <v>244</v>
      </c>
      <c r="E2058" s="6">
        <v>22.41</v>
      </c>
      <c r="F2058" s="7">
        <f t="shared" si="32"/>
        <v>5468.04</v>
      </c>
      <c r="G2058" s="4" t="s">
        <v>92</v>
      </c>
    </row>
    <row r="2059" spans="2:7" s="1" customFormat="1" ht="13.35" customHeight="1">
      <c r="B2059" s="4" t="s">
        <v>8395</v>
      </c>
      <c r="C2059" s="4" t="s">
        <v>8565</v>
      </c>
      <c r="D2059" s="5">
        <v>56</v>
      </c>
      <c r="E2059" s="6">
        <v>22.41</v>
      </c>
      <c r="F2059" s="7">
        <f t="shared" si="32"/>
        <v>1254.96</v>
      </c>
      <c r="G2059" s="4" t="s">
        <v>92</v>
      </c>
    </row>
    <row r="2060" spans="2:7" s="1" customFormat="1" ht="13.35" customHeight="1">
      <c r="B2060" s="4" t="s">
        <v>8395</v>
      </c>
      <c r="C2060" s="4" t="s">
        <v>8566</v>
      </c>
      <c r="D2060" s="5">
        <v>208</v>
      </c>
      <c r="E2060" s="6">
        <v>22.41</v>
      </c>
      <c r="F2060" s="7">
        <f t="shared" si="32"/>
        <v>4661.28</v>
      </c>
      <c r="G2060" s="4" t="s">
        <v>92</v>
      </c>
    </row>
    <row r="2061" spans="2:7" s="1" customFormat="1" ht="13.35" customHeight="1">
      <c r="B2061" s="4" t="s">
        <v>8395</v>
      </c>
      <c r="C2061" s="4" t="s">
        <v>8566</v>
      </c>
      <c r="D2061" s="5">
        <v>271</v>
      </c>
      <c r="E2061" s="6">
        <v>22.41</v>
      </c>
      <c r="F2061" s="7">
        <f t="shared" si="32"/>
        <v>6073.11</v>
      </c>
      <c r="G2061" s="4" t="s">
        <v>92</v>
      </c>
    </row>
    <row r="2062" spans="2:7" s="1" customFormat="1" ht="13.35" customHeight="1">
      <c r="B2062" s="4" t="s">
        <v>8395</v>
      </c>
      <c r="C2062" s="4" t="s">
        <v>8567</v>
      </c>
      <c r="D2062" s="5">
        <v>404</v>
      </c>
      <c r="E2062" s="6">
        <v>22.4</v>
      </c>
      <c r="F2062" s="7">
        <f t="shared" ref="F2062:F2125" si="33">D2062*E2062</f>
        <v>9049.5999999999985</v>
      </c>
      <c r="G2062" s="4" t="s">
        <v>92</v>
      </c>
    </row>
    <row r="2063" spans="2:7" s="1" customFormat="1" ht="13.35" customHeight="1">
      <c r="B2063" s="4" t="s">
        <v>8395</v>
      </c>
      <c r="C2063" s="4" t="s">
        <v>8567</v>
      </c>
      <c r="D2063" s="5">
        <v>323</v>
      </c>
      <c r="E2063" s="6">
        <v>22.4</v>
      </c>
      <c r="F2063" s="7">
        <f t="shared" si="33"/>
        <v>7235.2</v>
      </c>
      <c r="G2063" s="4" t="s">
        <v>92</v>
      </c>
    </row>
    <row r="2064" spans="2:7" s="1" customFormat="1" ht="13.35" customHeight="1">
      <c r="B2064" s="4" t="s">
        <v>8395</v>
      </c>
      <c r="C2064" s="4" t="s">
        <v>8568</v>
      </c>
      <c r="D2064" s="5">
        <v>1</v>
      </c>
      <c r="E2064" s="6">
        <v>22.4</v>
      </c>
      <c r="F2064" s="7">
        <f t="shared" si="33"/>
        <v>22.4</v>
      </c>
      <c r="G2064" s="4" t="s">
        <v>92</v>
      </c>
    </row>
    <row r="2065" spans="2:7" s="1" customFormat="1" ht="13.35" customHeight="1">
      <c r="B2065" s="4" t="s">
        <v>8395</v>
      </c>
      <c r="C2065" s="4" t="s">
        <v>8569</v>
      </c>
      <c r="D2065" s="5">
        <v>308</v>
      </c>
      <c r="E2065" s="6">
        <v>22.41</v>
      </c>
      <c r="F2065" s="7">
        <f t="shared" si="33"/>
        <v>6902.28</v>
      </c>
      <c r="G2065" s="4" t="s">
        <v>92</v>
      </c>
    </row>
    <row r="2066" spans="2:7" s="1" customFormat="1" ht="13.35" customHeight="1">
      <c r="B2066" s="4" t="s">
        <v>8395</v>
      </c>
      <c r="C2066" s="4" t="s">
        <v>8569</v>
      </c>
      <c r="D2066" s="5">
        <v>253</v>
      </c>
      <c r="E2066" s="6">
        <v>22.41</v>
      </c>
      <c r="F2066" s="7">
        <f t="shared" si="33"/>
        <v>5669.7300000000005</v>
      </c>
      <c r="G2066" s="4" t="s">
        <v>92</v>
      </c>
    </row>
    <row r="2067" spans="2:7" s="1" customFormat="1" ht="13.35" customHeight="1">
      <c r="B2067" s="4" t="s">
        <v>8395</v>
      </c>
      <c r="C2067" s="4" t="s">
        <v>8570</v>
      </c>
      <c r="D2067" s="5">
        <v>262</v>
      </c>
      <c r="E2067" s="6">
        <v>22.41</v>
      </c>
      <c r="F2067" s="7">
        <f t="shared" si="33"/>
        <v>5871.42</v>
      </c>
      <c r="G2067" s="4" t="s">
        <v>92</v>
      </c>
    </row>
    <row r="2068" spans="2:7" s="1" customFormat="1" ht="13.35" customHeight="1">
      <c r="B2068" s="4" t="s">
        <v>8395</v>
      </c>
      <c r="C2068" s="4" t="s">
        <v>8571</v>
      </c>
      <c r="D2068" s="5">
        <v>287</v>
      </c>
      <c r="E2068" s="6">
        <v>22.414999999999999</v>
      </c>
      <c r="F2068" s="7">
        <f t="shared" si="33"/>
        <v>6433.1049999999996</v>
      </c>
      <c r="G2068" s="4" t="s">
        <v>92</v>
      </c>
    </row>
    <row r="2069" spans="2:7" s="1" customFormat="1" ht="13.35" customHeight="1">
      <c r="B2069" s="4" t="s">
        <v>8395</v>
      </c>
      <c r="C2069" s="4" t="s">
        <v>8571</v>
      </c>
      <c r="D2069" s="5">
        <v>379</v>
      </c>
      <c r="E2069" s="6">
        <v>22.414999999999999</v>
      </c>
      <c r="F2069" s="7">
        <f t="shared" si="33"/>
        <v>8495.2849999999999</v>
      </c>
      <c r="G2069" s="4" t="s">
        <v>92</v>
      </c>
    </row>
    <row r="2070" spans="2:7" s="1" customFormat="1" ht="13.35" customHeight="1">
      <c r="B2070" s="4" t="s">
        <v>8395</v>
      </c>
      <c r="C2070" s="4" t="s">
        <v>8571</v>
      </c>
      <c r="D2070" s="5">
        <v>129</v>
      </c>
      <c r="E2070" s="6">
        <v>22.414999999999999</v>
      </c>
      <c r="F2070" s="7">
        <f t="shared" si="33"/>
        <v>2891.5349999999999</v>
      </c>
      <c r="G2070" s="4" t="s">
        <v>92</v>
      </c>
    </row>
    <row r="2071" spans="2:7" s="1" customFormat="1" ht="13.35" customHeight="1">
      <c r="B2071" s="4" t="s">
        <v>8395</v>
      </c>
      <c r="C2071" s="4" t="s">
        <v>8572</v>
      </c>
      <c r="D2071" s="5">
        <v>125</v>
      </c>
      <c r="E2071" s="6">
        <v>22.414999999999999</v>
      </c>
      <c r="F2071" s="7">
        <f t="shared" si="33"/>
        <v>2801.875</v>
      </c>
      <c r="G2071" s="4" t="s">
        <v>92</v>
      </c>
    </row>
    <row r="2072" spans="2:7" s="1" customFormat="1" ht="13.35" customHeight="1">
      <c r="B2072" s="4" t="s">
        <v>8395</v>
      </c>
      <c r="C2072" s="4" t="s">
        <v>8573</v>
      </c>
      <c r="D2072" s="5">
        <v>125</v>
      </c>
      <c r="E2072" s="6">
        <v>22.414999999999999</v>
      </c>
      <c r="F2072" s="7">
        <f t="shared" si="33"/>
        <v>2801.875</v>
      </c>
      <c r="G2072" s="4" t="s">
        <v>92</v>
      </c>
    </row>
    <row r="2073" spans="2:7" s="1" customFormat="1" ht="13.35" customHeight="1">
      <c r="B2073" s="4" t="s">
        <v>8395</v>
      </c>
      <c r="C2073" s="4" t="s">
        <v>8574</v>
      </c>
      <c r="D2073" s="5">
        <v>136</v>
      </c>
      <c r="E2073" s="6">
        <v>22.414999999999999</v>
      </c>
      <c r="F2073" s="7">
        <f t="shared" si="33"/>
        <v>3048.44</v>
      </c>
      <c r="G2073" s="4" t="s">
        <v>92</v>
      </c>
    </row>
    <row r="2074" spans="2:7" s="1" customFormat="1" ht="13.35" customHeight="1">
      <c r="B2074" s="4" t="s">
        <v>8395</v>
      </c>
      <c r="C2074" s="4" t="s">
        <v>8575</v>
      </c>
      <c r="D2074" s="5">
        <v>244</v>
      </c>
      <c r="E2074" s="6">
        <v>22.41</v>
      </c>
      <c r="F2074" s="7">
        <f t="shared" si="33"/>
        <v>5468.04</v>
      </c>
      <c r="G2074" s="4" t="s">
        <v>92</v>
      </c>
    </row>
    <row r="2075" spans="2:7" s="1" customFormat="1" ht="13.35" customHeight="1">
      <c r="B2075" s="4" t="s">
        <v>8395</v>
      </c>
      <c r="C2075" s="4" t="s">
        <v>8575</v>
      </c>
      <c r="D2075" s="5">
        <v>306</v>
      </c>
      <c r="E2075" s="6">
        <v>22.41</v>
      </c>
      <c r="F2075" s="7">
        <f t="shared" si="33"/>
        <v>6857.46</v>
      </c>
      <c r="G2075" s="4" t="s">
        <v>92</v>
      </c>
    </row>
    <row r="2076" spans="2:7" s="1" customFormat="1" ht="13.35" customHeight="1">
      <c r="B2076" s="4" t="s">
        <v>8395</v>
      </c>
      <c r="C2076" s="4" t="s">
        <v>8576</v>
      </c>
      <c r="D2076" s="5">
        <v>306</v>
      </c>
      <c r="E2076" s="6">
        <v>22.414999999999999</v>
      </c>
      <c r="F2076" s="7">
        <f t="shared" si="33"/>
        <v>6858.99</v>
      </c>
      <c r="G2076" s="4" t="s">
        <v>92</v>
      </c>
    </row>
    <row r="2077" spans="2:7" s="1" customFormat="1" ht="13.35" customHeight="1">
      <c r="B2077" s="4" t="s">
        <v>8395</v>
      </c>
      <c r="C2077" s="4" t="s">
        <v>8576</v>
      </c>
      <c r="D2077" s="5">
        <v>270</v>
      </c>
      <c r="E2077" s="6">
        <v>22.414999999999999</v>
      </c>
      <c r="F2077" s="7">
        <f t="shared" si="33"/>
        <v>6052.05</v>
      </c>
      <c r="G2077" s="4" t="s">
        <v>92</v>
      </c>
    </row>
    <row r="2078" spans="2:7" s="1" customFormat="1" ht="13.35" customHeight="1">
      <c r="B2078" s="4" t="s">
        <v>8395</v>
      </c>
      <c r="C2078" s="4" t="s">
        <v>8576</v>
      </c>
      <c r="D2078" s="5">
        <v>316</v>
      </c>
      <c r="E2078" s="6">
        <v>22.414999999999999</v>
      </c>
      <c r="F2078" s="7">
        <f t="shared" si="33"/>
        <v>7083.1399999999994</v>
      </c>
      <c r="G2078" s="4" t="s">
        <v>92</v>
      </c>
    </row>
    <row r="2079" spans="2:7" s="1" customFormat="1" ht="13.35" customHeight="1">
      <c r="B2079" s="4" t="s">
        <v>8395</v>
      </c>
      <c r="C2079" s="4" t="s">
        <v>8577</v>
      </c>
      <c r="D2079" s="5">
        <v>198</v>
      </c>
      <c r="E2079" s="6">
        <v>22.414999999999999</v>
      </c>
      <c r="F2079" s="7">
        <f t="shared" si="33"/>
        <v>4438.17</v>
      </c>
      <c r="G2079" s="4" t="s">
        <v>92</v>
      </c>
    </row>
    <row r="2080" spans="2:7" s="1" customFormat="1" ht="13.35" customHeight="1">
      <c r="B2080" s="4" t="s">
        <v>8395</v>
      </c>
      <c r="C2080" s="4" t="s">
        <v>8578</v>
      </c>
      <c r="D2080" s="5">
        <v>249</v>
      </c>
      <c r="E2080" s="6">
        <v>22.41</v>
      </c>
      <c r="F2080" s="7">
        <f t="shared" si="33"/>
        <v>5580.09</v>
      </c>
      <c r="G2080" s="4" t="s">
        <v>92</v>
      </c>
    </row>
    <row r="2081" spans="2:7" s="1" customFormat="1" ht="13.35" customHeight="1">
      <c r="B2081" s="4" t="s">
        <v>8395</v>
      </c>
      <c r="C2081" s="4" t="s">
        <v>8578</v>
      </c>
      <c r="D2081" s="5">
        <v>387</v>
      </c>
      <c r="E2081" s="6">
        <v>22.41</v>
      </c>
      <c r="F2081" s="7">
        <f t="shared" si="33"/>
        <v>8672.67</v>
      </c>
      <c r="G2081" s="4" t="s">
        <v>92</v>
      </c>
    </row>
    <row r="2082" spans="2:7" s="1" customFormat="1" ht="13.35" customHeight="1">
      <c r="B2082" s="4" t="s">
        <v>8395</v>
      </c>
      <c r="C2082" s="4" t="s">
        <v>8579</v>
      </c>
      <c r="D2082" s="5">
        <v>249</v>
      </c>
      <c r="E2082" s="6">
        <v>22.41</v>
      </c>
      <c r="F2082" s="7">
        <f t="shared" si="33"/>
        <v>5580.09</v>
      </c>
      <c r="G2082" s="4" t="s">
        <v>92</v>
      </c>
    </row>
    <row r="2083" spans="2:7" s="1" customFormat="1" ht="13.35" customHeight="1">
      <c r="B2083" s="4" t="s">
        <v>8395</v>
      </c>
      <c r="C2083" s="4" t="s">
        <v>8579</v>
      </c>
      <c r="D2083" s="5">
        <v>258</v>
      </c>
      <c r="E2083" s="6">
        <v>22.41</v>
      </c>
      <c r="F2083" s="7">
        <f t="shared" si="33"/>
        <v>5781.78</v>
      </c>
      <c r="G2083" s="4" t="s">
        <v>92</v>
      </c>
    </row>
    <row r="2084" spans="2:7" s="1" customFormat="1" ht="13.35" customHeight="1">
      <c r="B2084" s="4" t="s">
        <v>8395</v>
      </c>
      <c r="C2084" s="4" t="s">
        <v>8580</v>
      </c>
      <c r="D2084" s="5">
        <v>153</v>
      </c>
      <c r="E2084" s="6">
        <v>22.405000000000001</v>
      </c>
      <c r="F2084" s="7">
        <f t="shared" si="33"/>
        <v>3427.9650000000001</v>
      </c>
      <c r="G2084" s="4" t="s">
        <v>92</v>
      </c>
    </row>
    <row r="2085" spans="2:7" s="1" customFormat="1" ht="13.35" customHeight="1">
      <c r="B2085" s="4" t="s">
        <v>8395</v>
      </c>
      <c r="C2085" s="4" t="s">
        <v>8581</v>
      </c>
      <c r="D2085" s="5">
        <v>99</v>
      </c>
      <c r="E2085" s="6">
        <v>22.405000000000001</v>
      </c>
      <c r="F2085" s="7">
        <f t="shared" si="33"/>
        <v>2218.0950000000003</v>
      </c>
      <c r="G2085" s="4" t="s">
        <v>92</v>
      </c>
    </row>
    <row r="2086" spans="2:7" s="1" customFormat="1" ht="13.35" customHeight="1">
      <c r="B2086" s="4" t="s">
        <v>8395</v>
      </c>
      <c r="C2086" s="4" t="s">
        <v>8581</v>
      </c>
      <c r="D2086" s="5">
        <v>264</v>
      </c>
      <c r="E2086" s="6">
        <v>22.405000000000001</v>
      </c>
      <c r="F2086" s="7">
        <f t="shared" si="33"/>
        <v>5914.92</v>
      </c>
      <c r="G2086" s="4" t="s">
        <v>92</v>
      </c>
    </row>
    <row r="2087" spans="2:7" s="1" customFormat="1" ht="13.35" customHeight="1">
      <c r="B2087" s="4" t="s">
        <v>8395</v>
      </c>
      <c r="C2087" s="4" t="s">
        <v>8582</v>
      </c>
      <c r="D2087" s="5">
        <v>123</v>
      </c>
      <c r="E2087" s="6">
        <v>22.41</v>
      </c>
      <c r="F2087" s="7">
        <f t="shared" si="33"/>
        <v>2756.43</v>
      </c>
      <c r="G2087" s="4" t="s">
        <v>92</v>
      </c>
    </row>
    <row r="2088" spans="2:7" s="1" customFormat="1" ht="13.35" customHeight="1">
      <c r="B2088" s="4" t="s">
        <v>8395</v>
      </c>
      <c r="C2088" s="4" t="s">
        <v>8583</v>
      </c>
      <c r="D2088" s="5">
        <v>175</v>
      </c>
      <c r="E2088" s="6">
        <v>22.41</v>
      </c>
      <c r="F2088" s="7">
        <f t="shared" si="33"/>
        <v>3921.75</v>
      </c>
      <c r="G2088" s="4" t="s">
        <v>92</v>
      </c>
    </row>
    <row r="2089" spans="2:7" s="1" customFormat="1" ht="13.35" customHeight="1">
      <c r="B2089" s="4" t="s">
        <v>8395</v>
      </c>
      <c r="C2089" s="4" t="s">
        <v>8584</v>
      </c>
      <c r="D2089" s="5">
        <v>263</v>
      </c>
      <c r="E2089" s="6">
        <v>22.405000000000001</v>
      </c>
      <c r="F2089" s="7">
        <f t="shared" si="33"/>
        <v>5892.5150000000003</v>
      </c>
      <c r="G2089" s="4" t="s">
        <v>92</v>
      </c>
    </row>
    <row r="2090" spans="2:7" s="1" customFormat="1" ht="13.35" customHeight="1">
      <c r="B2090" s="4" t="s">
        <v>8395</v>
      </c>
      <c r="C2090" s="4" t="s">
        <v>8585</v>
      </c>
      <c r="D2090" s="5">
        <v>267</v>
      </c>
      <c r="E2090" s="6">
        <v>22.395</v>
      </c>
      <c r="F2090" s="7">
        <f t="shared" si="33"/>
        <v>5979.4650000000001</v>
      </c>
      <c r="G2090" s="4" t="s">
        <v>92</v>
      </c>
    </row>
    <row r="2091" spans="2:7" s="1" customFormat="1" ht="13.35" customHeight="1">
      <c r="B2091" s="4" t="s">
        <v>8395</v>
      </c>
      <c r="C2091" s="4" t="s">
        <v>8586</v>
      </c>
      <c r="D2091" s="5">
        <v>242</v>
      </c>
      <c r="E2091" s="6">
        <v>22.395</v>
      </c>
      <c r="F2091" s="7">
        <f t="shared" si="33"/>
        <v>5419.59</v>
      </c>
      <c r="G2091" s="4" t="s">
        <v>92</v>
      </c>
    </row>
    <row r="2092" spans="2:7" s="1" customFormat="1" ht="13.35" customHeight="1">
      <c r="B2092" s="4" t="s">
        <v>8395</v>
      </c>
      <c r="C2092" s="4" t="s">
        <v>8586</v>
      </c>
      <c r="D2092" s="5">
        <v>260</v>
      </c>
      <c r="E2092" s="6">
        <v>22.395</v>
      </c>
      <c r="F2092" s="7">
        <f t="shared" si="33"/>
        <v>5822.7</v>
      </c>
      <c r="G2092" s="4" t="s">
        <v>92</v>
      </c>
    </row>
    <row r="2093" spans="2:7" s="1" customFormat="1" ht="13.35" customHeight="1">
      <c r="B2093" s="4" t="s">
        <v>8395</v>
      </c>
      <c r="C2093" s="4" t="s">
        <v>8586</v>
      </c>
      <c r="D2093" s="5">
        <v>255</v>
      </c>
      <c r="E2093" s="6">
        <v>22.395</v>
      </c>
      <c r="F2093" s="7">
        <f t="shared" si="33"/>
        <v>5710.7249999999995</v>
      </c>
      <c r="G2093" s="4" t="s">
        <v>92</v>
      </c>
    </row>
    <row r="2094" spans="2:7" s="1" customFormat="1" ht="13.35" customHeight="1">
      <c r="B2094" s="4" t="s">
        <v>8395</v>
      </c>
      <c r="C2094" s="4" t="s">
        <v>8587</v>
      </c>
      <c r="D2094" s="5">
        <v>357</v>
      </c>
      <c r="E2094" s="6">
        <v>22.41</v>
      </c>
      <c r="F2094" s="7">
        <f t="shared" si="33"/>
        <v>8000.37</v>
      </c>
      <c r="G2094" s="4" t="s">
        <v>92</v>
      </c>
    </row>
    <row r="2095" spans="2:7" s="1" customFormat="1" ht="13.35" customHeight="1">
      <c r="B2095" s="4" t="s">
        <v>8395</v>
      </c>
      <c r="C2095" s="4" t="s">
        <v>8587</v>
      </c>
      <c r="D2095" s="5">
        <v>358</v>
      </c>
      <c r="E2095" s="6">
        <v>22.41</v>
      </c>
      <c r="F2095" s="7">
        <f t="shared" si="33"/>
        <v>8022.78</v>
      </c>
      <c r="G2095" s="4" t="s">
        <v>92</v>
      </c>
    </row>
    <row r="2096" spans="2:7" s="1" customFormat="1" ht="13.35" customHeight="1">
      <c r="B2096" s="4" t="s">
        <v>8395</v>
      </c>
      <c r="C2096" s="4" t="s">
        <v>8587</v>
      </c>
      <c r="D2096" s="5">
        <v>396</v>
      </c>
      <c r="E2096" s="6">
        <v>22.41</v>
      </c>
      <c r="F2096" s="7">
        <f t="shared" si="33"/>
        <v>8874.36</v>
      </c>
      <c r="G2096" s="4" t="s">
        <v>92</v>
      </c>
    </row>
    <row r="2097" spans="2:7" s="1" customFormat="1" ht="13.35" customHeight="1">
      <c r="B2097" s="4" t="s">
        <v>8395</v>
      </c>
      <c r="C2097" s="4" t="s">
        <v>8587</v>
      </c>
      <c r="D2097" s="5">
        <v>289</v>
      </c>
      <c r="E2097" s="6">
        <v>22.41</v>
      </c>
      <c r="F2097" s="7">
        <f t="shared" si="33"/>
        <v>6476.49</v>
      </c>
      <c r="G2097" s="4" t="s">
        <v>92</v>
      </c>
    </row>
    <row r="2098" spans="2:7" s="1" customFormat="1" ht="13.35" customHeight="1">
      <c r="B2098" s="4" t="s">
        <v>8395</v>
      </c>
      <c r="C2098" s="4" t="s">
        <v>8588</v>
      </c>
      <c r="D2098" s="5">
        <v>61</v>
      </c>
      <c r="E2098" s="6">
        <v>22.41</v>
      </c>
      <c r="F2098" s="7">
        <f t="shared" si="33"/>
        <v>1367.01</v>
      </c>
      <c r="G2098" s="4" t="s">
        <v>92</v>
      </c>
    </row>
    <row r="2099" spans="2:7" s="1" customFormat="1" ht="13.35" customHeight="1">
      <c r="B2099" s="4" t="s">
        <v>8395</v>
      </c>
      <c r="C2099" s="4" t="s">
        <v>8589</v>
      </c>
      <c r="D2099" s="5">
        <v>290</v>
      </c>
      <c r="E2099" s="6">
        <v>22.405000000000001</v>
      </c>
      <c r="F2099" s="7">
        <f t="shared" si="33"/>
        <v>6497.4500000000007</v>
      </c>
      <c r="G2099" s="4" t="s">
        <v>92</v>
      </c>
    </row>
    <row r="2100" spans="2:7" s="1" customFormat="1" ht="13.35" customHeight="1">
      <c r="B2100" s="4" t="s">
        <v>8395</v>
      </c>
      <c r="C2100" s="4" t="s">
        <v>8590</v>
      </c>
      <c r="D2100" s="5">
        <v>377</v>
      </c>
      <c r="E2100" s="6">
        <v>22.42</v>
      </c>
      <c r="F2100" s="7">
        <f t="shared" si="33"/>
        <v>8452.34</v>
      </c>
      <c r="G2100" s="4" t="s">
        <v>92</v>
      </c>
    </row>
    <row r="2101" spans="2:7" s="1" customFormat="1" ht="13.35" customHeight="1">
      <c r="B2101" s="4" t="s">
        <v>8395</v>
      </c>
      <c r="C2101" s="4" t="s">
        <v>8590</v>
      </c>
      <c r="D2101" s="5">
        <v>257</v>
      </c>
      <c r="E2101" s="6">
        <v>22.42</v>
      </c>
      <c r="F2101" s="7">
        <f t="shared" si="33"/>
        <v>5761.9400000000005</v>
      </c>
      <c r="G2101" s="4" t="s">
        <v>92</v>
      </c>
    </row>
    <row r="2102" spans="2:7" s="1" customFormat="1" ht="13.35" customHeight="1">
      <c r="B2102" s="4" t="s">
        <v>8395</v>
      </c>
      <c r="C2102" s="4" t="s">
        <v>8591</v>
      </c>
      <c r="D2102" s="5">
        <v>312</v>
      </c>
      <c r="E2102" s="6">
        <v>22.414999999999999</v>
      </c>
      <c r="F2102" s="7">
        <f t="shared" si="33"/>
        <v>6993.48</v>
      </c>
      <c r="G2102" s="4" t="s">
        <v>92</v>
      </c>
    </row>
    <row r="2103" spans="2:7" s="1" customFormat="1" ht="13.35" customHeight="1">
      <c r="B2103" s="4" t="s">
        <v>8395</v>
      </c>
      <c r="C2103" s="4" t="s">
        <v>8592</v>
      </c>
      <c r="D2103" s="5">
        <v>306</v>
      </c>
      <c r="E2103" s="6">
        <v>22.43</v>
      </c>
      <c r="F2103" s="7">
        <f t="shared" si="33"/>
        <v>6863.58</v>
      </c>
      <c r="G2103" s="4" t="s">
        <v>92</v>
      </c>
    </row>
    <row r="2104" spans="2:7" s="1" customFormat="1" ht="13.35" customHeight="1">
      <c r="B2104" s="4" t="s">
        <v>8395</v>
      </c>
      <c r="C2104" s="4" t="s">
        <v>8592</v>
      </c>
      <c r="D2104" s="5">
        <v>321</v>
      </c>
      <c r="E2104" s="6">
        <v>22.43</v>
      </c>
      <c r="F2104" s="7">
        <f t="shared" si="33"/>
        <v>7200.03</v>
      </c>
      <c r="G2104" s="4" t="s">
        <v>92</v>
      </c>
    </row>
    <row r="2105" spans="2:7" s="1" customFormat="1" ht="13.35" customHeight="1">
      <c r="B2105" s="4" t="s">
        <v>8395</v>
      </c>
      <c r="C2105" s="4" t="s">
        <v>8593</v>
      </c>
      <c r="D2105" s="5">
        <v>7</v>
      </c>
      <c r="E2105" s="6">
        <v>22.43</v>
      </c>
      <c r="F2105" s="7">
        <f t="shared" si="33"/>
        <v>157.01</v>
      </c>
      <c r="G2105" s="4" t="s">
        <v>92</v>
      </c>
    </row>
    <row r="2106" spans="2:7" s="1" customFormat="1" ht="13.35" customHeight="1">
      <c r="B2106" s="4" t="s">
        <v>8395</v>
      </c>
      <c r="C2106" s="4" t="s">
        <v>8593</v>
      </c>
      <c r="D2106" s="5">
        <v>290</v>
      </c>
      <c r="E2106" s="6">
        <v>22.43</v>
      </c>
      <c r="F2106" s="7">
        <f t="shared" si="33"/>
        <v>6504.7</v>
      </c>
      <c r="G2106" s="4" t="s">
        <v>92</v>
      </c>
    </row>
    <row r="2107" spans="2:7" s="1" customFormat="1" ht="13.35" customHeight="1">
      <c r="B2107" s="4" t="s">
        <v>8395</v>
      </c>
      <c r="C2107" s="4" t="s">
        <v>8594</v>
      </c>
      <c r="D2107" s="5">
        <v>125</v>
      </c>
      <c r="E2107" s="6">
        <v>22.43</v>
      </c>
      <c r="F2107" s="7">
        <f t="shared" si="33"/>
        <v>2803.75</v>
      </c>
      <c r="G2107" s="4" t="s">
        <v>92</v>
      </c>
    </row>
    <row r="2108" spans="2:7" s="1" customFormat="1" ht="13.35" customHeight="1">
      <c r="B2108" s="4" t="s">
        <v>8395</v>
      </c>
      <c r="C2108" s="4" t="s">
        <v>8594</v>
      </c>
      <c r="D2108" s="5">
        <v>119</v>
      </c>
      <c r="E2108" s="6">
        <v>22.43</v>
      </c>
      <c r="F2108" s="7">
        <f t="shared" si="33"/>
        <v>2669.17</v>
      </c>
      <c r="G2108" s="4" t="s">
        <v>92</v>
      </c>
    </row>
    <row r="2109" spans="2:7" s="1" customFormat="1" ht="13.35" customHeight="1">
      <c r="B2109" s="4" t="s">
        <v>8395</v>
      </c>
      <c r="C2109" s="4" t="s">
        <v>8595</v>
      </c>
      <c r="D2109" s="5">
        <v>437</v>
      </c>
      <c r="E2109" s="6">
        <v>22.425000000000001</v>
      </c>
      <c r="F2109" s="7">
        <f t="shared" si="33"/>
        <v>9799.7250000000004</v>
      </c>
      <c r="G2109" s="4" t="s">
        <v>92</v>
      </c>
    </row>
    <row r="2110" spans="2:7" s="1" customFormat="1" ht="13.35" customHeight="1">
      <c r="B2110" s="4" t="s">
        <v>8395</v>
      </c>
      <c r="C2110" s="4" t="s">
        <v>8596</v>
      </c>
      <c r="D2110" s="5">
        <v>79</v>
      </c>
      <c r="E2110" s="6">
        <v>22.425000000000001</v>
      </c>
      <c r="F2110" s="7">
        <f t="shared" si="33"/>
        <v>1771.575</v>
      </c>
      <c r="G2110" s="4" t="s">
        <v>92</v>
      </c>
    </row>
    <row r="2111" spans="2:7" s="1" customFormat="1" ht="13.35" customHeight="1">
      <c r="B2111" s="4" t="s">
        <v>8395</v>
      </c>
      <c r="C2111" s="4" t="s">
        <v>8597</v>
      </c>
      <c r="D2111" s="5">
        <v>477</v>
      </c>
      <c r="E2111" s="6">
        <v>22.42</v>
      </c>
      <c r="F2111" s="7">
        <f t="shared" si="33"/>
        <v>10694.34</v>
      </c>
      <c r="G2111" s="4" t="s">
        <v>92</v>
      </c>
    </row>
    <row r="2112" spans="2:7" s="1" customFormat="1" ht="13.35" customHeight="1">
      <c r="B2112" s="4" t="s">
        <v>8395</v>
      </c>
      <c r="C2112" s="4" t="s">
        <v>8598</v>
      </c>
      <c r="D2112" s="5">
        <v>363</v>
      </c>
      <c r="E2112" s="6">
        <v>22.42</v>
      </c>
      <c r="F2112" s="7">
        <f t="shared" si="33"/>
        <v>8138.4600000000009</v>
      </c>
      <c r="G2112" s="4" t="s">
        <v>92</v>
      </c>
    </row>
    <row r="2113" spans="2:7" s="1" customFormat="1" ht="13.35" customHeight="1">
      <c r="B2113" s="4" t="s">
        <v>8395</v>
      </c>
      <c r="C2113" s="4" t="s">
        <v>8599</v>
      </c>
      <c r="D2113" s="5">
        <v>253</v>
      </c>
      <c r="E2113" s="6">
        <v>22.43</v>
      </c>
      <c r="F2113" s="7">
        <f t="shared" si="33"/>
        <v>5674.79</v>
      </c>
      <c r="G2113" s="4" t="s">
        <v>92</v>
      </c>
    </row>
    <row r="2114" spans="2:7" s="1" customFormat="1" ht="13.35" customHeight="1">
      <c r="B2114" s="4" t="s">
        <v>8395</v>
      </c>
      <c r="C2114" s="4" t="s">
        <v>8600</v>
      </c>
      <c r="D2114" s="5">
        <v>283</v>
      </c>
      <c r="E2114" s="6">
        <v>22.43</v>
      </c>
      <c r="F2114" s="7">
        <f t="shared" si="33"/>
        <v>6347.69</v>
      </c>
      <c r="G2114" s="4" t="s">
        <v>92</v>
      </c>
    </row>
    <row r="2115" spans="2:7" s="1" customFormat="1" ht="13.35" customHeight="1">
      <c r="B2115" s="4" t="s">
        <v>8395</v>
      </c>
      <c r="C2115" s="4" t="s">
        <v>8600</v>
      </c>
      <c r="D2115" s="5">
        <v>265</v>
      </c>
      <c r="E2115" s="6">
        <v>22.43</v>
      </c>
      <c r="F2115" s="7">
        <f t="shared" si="33"/>
        <v>5943.95</v>
      </c>
      <c r="G2115" s="4" t="s">
        <v>92</v>
      </c>
    </row>
    <row r="2116" spans="2:7" s="1" customFormat="1" ht="13.35" customHeight="1">
      <c r="B2116" s="4" t="s">
        <v>8395</v>
      </c>
      <c r="C2116" s="4" t="s">
        <v>8601</v>
      </c>
      <c r="D2116" s="5">
        <v>265</v>
      </c>
      <c r="E2116" s="6">
        <v>22.42</v>
      </c>
      <c r="F2116" s="7">
        <f t="shared" si="33"/>
        <v>5941.3</v>
      </c>
      <c r="G2116" s="4" t="s">
        <v>92</v>
      </c>
    </row>
    <row r="2117" spans="2:7" s="1" customFormat="1" ht="13.35" customHeight="1">
      <c r="B2117" s="4" t="s">
        <v>8395</v>
      </c>
      <c r="C2117" s="4" t="s">
        <v>8602</v>
      </c>
      <c r="D2117" s="5">
        <v>248</v>
      </c>
      <c r="E2117" s="6">
        <v>22.42</v>
      </c>
      <c r="F2117" s="7">
        <f t="shared" si="33"/>
        <v>5560.1600000000008</v>
      </c>
      <c r="G2117" s="4" t="s">
        <v>92</v>
      </c>
    </row>
    <row r="2118" spans="2:7" s="1" customFormat="1" ht="13.35" customHeight="1">
      <c r="B2118" s="4" t="s">
        <v>8395</v>
      </c>
      <c r="C2118" s="4" t="s">
        <v>8602</v>
      </c>
      <c r="D2118" s="5">
        <v>267</v>
      </c>
      <c r="E2118" s="6">
        <v>22.42</v>
      </c>
      <c r="F2118" s="7">
        <f t="shared" si="33"/>
        <v>5986.14</v>
      </c>
      <c r="G2118" s="4" t="s">
        <v>92</v>
      </c>
    </row>
    <row r="2119" spans="2:7" s="1" customFormat="1" ht="13.35" customHeight="1">
      <c r="B2119" s="4" t="s">
        <v>8395</v>
      </c>
      <c r="C2119" s="4" t="s">
        <v>8603</v>
      </c>
      <c r="D2119" s="5">
        <v>2</v>
      </c>
      <c r="E2119" s="6">
        <v>22.42</v>
      </c>
      <c r="F2119" s="7">
        <f t="shared" si="33"/>
        <v>44.84</v>
      </c>
      <c r="G2119" s="4" t="s">
        <v>92</v>
      </c>
    </row>
    <row r="2120" spans="2:7" s="1" customFormat="1" ht="13.35" customHeight="1">
      <c r="B2120" s="4" t="s">
        <v>8395</v>
      </c>
      <c r="C2120" s="4" t="s">
        <v>8604</v>
      </c>
      <c r="D2120" s="5">
        <v>247</v>
      </c>
      <c r="E2120" s="6">
        <v>22.414999999999999</v>
      </c>
      <c r="F2120" s="7">
        <f t="shared" si="33"/>
        <v>5536.5050000000001</v>
      </c>
      <c r="G2120" s="4" t="s">
        <v>92</v>
      </c>
    </row>
    <row r="2121" spans="2:7" s="1" customFormat="1" ht="13.35" customHeight="1">
      <c r="B2121" s="4" t="s">
        <v>8395</v>
      </c>
      <c r="C2121" s="4" t="s">
        <v>8604</v>
      </c>
      <c r="D2121" s="5">
        <v>284</v>
      </c>
      <c r="E2121" s="6">
        <v>22.414999999999999</v>
      </c>
      <c r="F2121" s="7">
        <f t="shared" si="33"/>
        <v>6365.86</v>
      </c>
      <c r="G2121" s="4" t="s">
        <v>92</v>
      </c>
    </row>
    <row r="2122" spans="2:7" s="1" customFormat="1" ht="13.35" customHeight="1">
      <c r="B2122" s="4" t="s">
        <v>8395</v>
      </c>
      <c r="C2122" s="4" t="s">
        <v>8604</v>
      </c>
      <c r="D2122" s="5">
        <v>59</v>
      </c>
      <c r="E2122" s="6">
        <v>22.414999999999999</v>
      </c>
      <c r="F2122" s="7">
        <f t="shared" si="33"/>
        <v>1322.4849999999999</v>
      </c>
      <c r="G2122" s="4" t="s">
        <v>92</v>
      </c>
    </row>
    <row r="2123" spans="2:7" s="1" customFormat="1" ht="13.35" customHeight="1">
      <c r="B2123" s="4" t="s">
        <v>8395</v>
      </c>
      <c r="C2123" s="4" t="s">
        <v>8605</v>
      </c>
      <c r="D2123" s="5">
        <v>201</v>
      </c>
      <c r="E2123" s="6">
        <v>22.414999999999999</v>
      </c>
      <c r="F2123" s="7">
        <f t="shared" si="33"/>
        <v>4505.415</v>
      </c>
      <c r="G2123" s="4" t="s">
        <v>92</v>
      </c>
    </row>
    <row r="2124" spans="2:7" s="1" customFormat="1" ht="13.35" customHeight="1">
      <c r="B2124" s="4" t="s">
        <v>8395</v>
      </c>
      <c r="C2124" s="4" t="s">
        <v>8606</v>
      </c>
      <c r="D2124" s="5">
        <v>274</v>
      </c>
      <c r="E2124" s="6">
        <v>22.41</v>
      </c>
      <c r="F2124" s="7">
        <f t="shared" si="33"/>
        <v>6140.34</v>
      </c>
      <c r="G2124" s="4" t="s">
        <v>92</v>
      </c>
    </row>
    <row r="2125" spans="2:7" s="1" customFormat="1" ht="13.35" customHeight="1">
      <c r="B2125" s="4" t="s">
        <v>8395</v>
      </c>
      <c r="C2125" s="4" t="s">
        <v>8606</v>
      </c>
      <c r="D2125" s="5">
        <v>391</v>
      </c>
      <c r="E2125" s="6">
        <v>22.41</v>
      </c>
      <c r="F2125" s="7">
        <f t="shared" si="33"/>
        <v>8762.31</v>
      </c>
      <c r="G2125" s="4" t="s">
        <v>92</v>
      </c>
    </row>
    <row r="2126" spans="2:7" s="1" customFormat="1" ht="13.35" customHeight="1">
      <c r="B2126" s="4" t="s">
        <v>8395</v>
      </c>
      <c r="C2126" s="4" t="s">
        <v>8607</v>
      </c>
      <c r="D2126" s="5">
        <v>358</v>
      </c>
      <c r="E2126" s="6">
        <v>22.405000000000001</v>
      </c>
      <c r="F2126" s="7">
        <f t="shared" ref="F2126:F2189" si="34">D2126*E2126</f>
        <v>8020.9900000000007</v>
      </c>
      <c r="G2126" s="4" t="s">
        <v>92</v>
      </c>
    </row>
    <row r="2127" spans="2:7" s="1" customFormat="1" ht="13.35" customHeight="1">
      <c r="B2127" s="4" t="s">
        <v>8395</v>
      </c>
      <c r="C2127" s="4" t="s">
        <v>8607</v>
      </c>
      <c r="D2127" s="5">
        <v>125</v>
      </c>
      <c r="E2127" s="6">
        <v>22.405000000000001</v>
      </c>
      <c r="F2127" s="7">
        <f t="shared" si="34"/>
        <v>2800.625</v>
      </c>
      <c r="G2127" s="4" t="s">
        <v>92</v>
      </c>
    </row>
    <row r="2128" spans="2:7" s="1" customFormat="1" ht="13.35" customHeight="1">
      <c r="B2128" s="4" t="s">
        <v>8395</v>
      </c>
      <c r="C2128" s="4" t="s">
        <v>8607</v>
      </c>
      <c r="D2128" s="5">
        <v>125</v>
      </c>
      <c r="E2128" s="6">
        <v>22.405000000000001</v>
      </c>
      <c r="F2128" s="7">
        <f t="shared" si="34"/>
        <v>2800.625</v>
      </c>
      <c r="G2128" s="4" t="s">
        <v>92</v>
      </c>
    </row>
    <row r="2129" spans="2:7" s="1" customFormat="1" ht="13.35" customHeight="1">
      <c r="B2129" s="4" t="s">
        <v>8395</v>
      </c>
      <c r="C2129" s="4" t="s">
        <v>8607</v>
      </c>
      <c r="D2129" s="5">
        <v>539</v>
      </c>
      <c r="E2129" s="6">
        <v>22.41</v>
      </c>
      <c r="F2129" s="7">
        <f t="shared" si="34"/>
        <v>12078.99</v>
      </c>
      <c r="G2129" s="4" t="s">
        <v>92</v>
      </c>
    </row>
    <row r="2130" spans="2:7" s="1" customFormat="1" ht="13.35" customHeight="1">
      <c r="B2130" s="4" t="s">
        <v>8395</v>
      </c>
      <c r="C2130" s="4" t="s">
        <v>8608</v>
      </c>
      <c r="D2130" s="5">
        <v>360</v>
      </c>
      <c r="E2130" s="6">
        <v>22.405000000000001</v>
      </c>
      <c r="F2130" s="7">
        <f t="shared" si="34"/>
        <v>8065.8</v>
      </c>
      <c r="G2130" s="4" t="s">
        <v>92</v>
      </c>
    </row>
    <row r="2131" spans="2:7" s="1" customFormat="1" ht="13.35" customHeight="1">
      <c r="B2131" s="4" t="s">
        <v>8395</v>
      </c>
      <c r="C2131" s="4" t="s">
        <v>8608</v>
      </c>
      <c r="D2131" s="5">
        <v>343</v>
      </c>
      <c r="E2131" s="6">
        <v>22.405000000000001</v>
      </c>
      <c r="F2131" s="7">
        <f t="shared" si="34"/>
        <v>7684.915</v>
      </c>
      <c r="G2131" s="4" t="s">
        <v>92</v>
      </c>
    </row>
    <row r="2132" spans="2:7" s="1" customFormat="1" ht="13.35" customHeight="1">
      <c r="B2132" s="4" t="s">
        <v>8395</v>
      </c>
      <c r="C2132" s="4" t="s">
        <v>8608</v>
      </c>
      <c r="D2132" s="5">
        <v>356</v>
      </c>
      <c r="E2132" s="6">
        <v>22.405000000000001</v>
      </c>
      <c r="F2132" s="7">
        <f t="shared" si="34"/>
        <v>7976.18</v>
      </c>
      <c r="G2132" s="4" t="s">
        <v>92</v>
      </c>
    </row>
    <row r="2133" spans="2:7" s="1" customFormat="1" ht="13.35" customHeight="1">
      <c r="B2133" s="4" t="s">
        <v>8395</v>
      </c>
      <c r="C2133" s="4" t="s">
        <v>8609</v>
      </c>
      <c r="D2133" s="5">
        <v>358</v>
      </c>
      <c r="E2133" s="6">
        <v>22.41</v>
      </c>
      <c r="F2133" s="7">
        <f t="shared" si="34"/>
        <v>8022.78</v>
      </c>
      <c r="G2133" s="4" t="s">
        <v>92</v>
      </c>
    </row>
    <row r="2134" spans="2:7" s="1" customFormat="1" ht="13.35" customHeight="1">
      <c r="B2134" s="4" t="s">
        <v>8395</v>
      </c>
      <c r="C2134" s="4" t="s">
        <v>8610</v>
      </c>
      <c r="D2134" s="5">
        <v>60</v>
      </c>
      <c r="E2134" s="6">
        <v>22.405000000000001</v>
      </c>
      <c r="F2134" s="7">
        <f t="shared" si="34"/>
        <v>1344.3000000000002</v>
      </c>
      <c r="G2134" s="4" t="s">
        <v>92</v>
      </c>
    </row>
    <row r="2135" spans="2:7" s="1" customFormat="1" ht="13.35" customHeight="1">
      <c r="B2135" s="4" t="s">
        <v>8395</v>
      </c>
      <c r="C2135" s="4" t="s">
        <v>8611</v>
      </c>
      <c r="D2135" s="5">
        <v>211</v>
      </c>
      <c r="E2135" s="6">
        <v>22.405000000000001</v>
      </c>
      <c r="F2135" s="7">
        <f t="shared" si="34"/>
        <v>4727.4549999999999</v>
      </c>
      <c r="G2135" s="4" t="s">
        <v>92</v>
      </c>
    </row>
    <row r="2136" spans="2:7" s="1" customFormat="1" ht="13.35" customHeight="1">
      <c r="B2136" s="4" t="s">
        <v>8395</v>
      </c>
      <c r="C2136" s="4" t="s">
        <v>8612</v>
      </c>
      <c r="D2136" s="5">
        <v>354</v>
      </c>
      <c r="E2136" s="6">
        <v>22.41</v>
      </c>
      <c r="F2136" s="7">
        <f t="shared" si="34"/>
        <v>7933.14</v>
      </c>
      <c r="G2136" s="4" t="s">
        <v>92</v>
      </c>
    </row>
    <row r="2137" spans="2:7" s="1" customFormat="1" ht="13.35" customHeight="1">
      <c r="B2137" s="4" t="s">
        <v>8395</v>
      </c>
      <c r="C2137" s="4" t="s">
        <v>8613</v>
      </c>
      <c r="D2137" s="5">
        <v>227</v>
      </c>
      <c r="E2137" s="6">
        <v>22.405000000000001</v>
      </c>
      <c r="F2137" s="7">
        <f t="shared" si="34"/>
        <v>5085.9350000000004</v>
      </c>
      <c r="G2137" s="4" t="s">
        <v>92</v>
      </c>
    </row>
    <row r="2138" spans="2:7" s="1" customFormat="1" ht="13.35" customHeight="1">
      <c r="B2138" s="4" t="s">
        <v>8395</v>
      </c>
      <c r="C2138" s="4" t="s">
        <v>8614</v>
      </c>
      <c r="D2138" s="5">
        <v>276</v>
      </c>
      <c r="E2138" s="6">
        <v>22.41</v>
      </c>
      <c r="F2138" s="7">
        <f t="shared" si="34"/>
        <v>6185.16</v>
      </c>
      <c r="G2138" s="4" t="s">
        <v>92</v>
      </c>
    </row>
    <row r="2139" spans="2:7" s="1" customFormat="1" ht="13.35" customHeight="1">
      <c r="B2139" s="4" t="s">
        <v>8395</v>
      </c>
      <c r="C2139" s="4" t="s">
        <v>8614</v>
      </c>
      <c r="D2139" s="5">
        <v>278</v>
      </c>
      <c r="E2139" s="6">
        <v>22.41</v>
      </c>
      <c r="F2139" s="7">
        <f t="shared" si="34"/>
        <v>6229.9800000000005</v>
      </c>
      <c r="G2139" s="4" t="s">
        <v>92</v>
      </c>
    </row>
    <row r="2140" spans="2:7" s="1" customFormat="1" ht="13.35" customHeight="1">
      <c r="B2140" s="4" t="s">
        <v>8395</v>
      </c>
      <c r="C2140" s="4" t="s">
        <v>8614</v>
      </c>
      <c r="D2140" s="5">
        <v>243</v>
      </c>
      <c r="E2140" s="6">
        <v>22.41</v>
      </c>
      <c r="F2140" s="7">
        <f t="shared" si="34"/>
        <v>5445.63</v>
      </c>
      <c r="G2140" s="4" t="s">
        <v>92</v>
      </c>
    </row>
    <row r="2141" spans="2:7" s="1" customFormat="1" ht="13.35" customHeight="1">
      <c r="B2141" s="4" t="s">
        <v>8395</v>
      </c>
      <c r="C2141" s="4" t="s">
        <v>8615</v>
      </c>
      <c r="D2141" s="5">
        <v>309</v>
      </c>
      <c r="E2141" s="6">
        <v>22.41</v>
      </c>
      <c r="F2141" s="7">
        <f t="shared" si="34"/>
        <v>6924.69</v>
      </c>
      <c r="G2141" s="4" t="s">
        <v>92</v>
      </c>
    </row>
    <row r="2142" spans="2:7" s="1" customFormat="1" ht="13.35" customHeight="1">
      <c r="B2142" s="4" t="s">
        <v>8395</v>
      </c>
      <c r="C2142" s="4" t="s">
        <v>8616</v>
      </c>
      <c r="D2142" s="5">
        <v>263</v>
      </c>
      <c r="E2142" s="6">
        <v>22.41</v>
      </c>
      <c r="F2142" s="7">
        <f t="shared" si="34"/>
        <v>5893.83</v>
      </c>
      <c r="G2142" s="4" t="s">
        <v>92</v>
      </c>
    </row>
    <row r="2143" spans="2:7" s="1" customFormat="1" ht="13.35" customHeight="1">
      <c r="B2143" s="4" t="s">
        <v>8395</v>
      </c>
      <c r="C2143" s="4" t="s">
        <v>8617</v>
      </c>
      <c r="D2143" s="5">
        <v>13</v>
      </c>
      <c r="E2143" s="6">
        <v>22.414999999999999</v>
      </c>
      <c r="F2143" s="7">
        <f t="shared" si="34"/>
        <v>291.39499999999998</v>
      </c>
      <c r="G2143" s="4" t="s">
        <v>92</v>
      </c>
    </row>
    <row r="2144" spans="2:7" s="1" customFormat="1" ht="13.35" customHeight="1">
      <c r="B2144" s="4" t="s">
        <v>8395</v>
      </c>
      <c r="C2144" s="4" t="s">
        <v>8618</v>
      </c>
      <c r="D2144" s="5">
        <v>329</v>
      </c>
      <c r="E2144" s="6">
        <v>22.414999999999999</v>
      </c>
      <c r="F2144" s="7">
        <f t="shared" si="34"/>
        <v>7374.5349999999999</v>
      </c>
      <c r="G2144" s="4" t="s">
        <v>92</v>
      </c>
    </row>
    <row r="2145" spans="2:7" s="1" customFormat="1" ht="13.35" customHeight="1">
      <c r="B2145" s="4" t="s">
        <v>8395</v>
      </c>
      <c r="C2145" s="4" t="s">
        <v>8619</v>
      </c>
      <c r="D2145" s="5">
        <v>338</v>
      </c>
      <c r="E2145" s="6">
        <v>22.41</v>
      </c>
      <c r="F2145" s="7">
        <f t="shared" si="34"/>
        <v>7574.58</v>
      </c>
      <c r="G2145" s="4" t="s">
        <v>92</v>
      </c>
    </row>
    <row r="2146" spans="2:7" s="1" customFormat="1" ht="13.35" customHeight="1">
      <c r="B2146" s="4" t="s">
        <v>8395</v>
      </c>
      <c r="C2146" s="4" t="s">
        <v>8619</v>
      </c>
      <c r="D2146" s="5">
        <v>303</v>
      </c>
      <c r="E2146" s="6">
        <v>22.41</v>
      </c>
      <c r="F2146" s="7">
        <f t="shared" si="34"/>
        <v>6790.2300000000005</v>
      </c>
      <c r="G2146" s="4" t="s">
        <v>92</v>
      </c>
    </row>
    <row r="2147" spans="2:7" s="1" customFormat="1" ht="13.35" customHeight="1">
      <c r="B2147" s="4" t="s">
        <v>8395</v>
      </c>
      <c r="C2147" s="4" t="s">
        <v>8620</v>
      </c>
      <c r="D2147" s="5">
        <v>378</v>
      </c>
      <c r="E2147" s="6">
        <v>22.405000000000001</v>
      </c>
      <c r="F2147" s="7">
        <f t="shared" si="34"/>
        <v>8469.09</v>
      </c>
      <c r="G2147" s="4" t="s">
        <v>92</v>
      </c>
    </row>
    <row r="2148" spans="2:7" s="1" customFormat="1" ht="13.35" customHeight="1">
      <c r="B2148" s="4" t="s">
        <v>8395</v>
      </c>
      <c r="C2148" s="4" t="s">
        <v>8621</v>
      </c>
      <c r="D2148" s="5">
        <v>167</v>
      </c>
      <c r="E2148" s="6">
        <v>22.405000000000001</v>
      </c>
      <c r="F2148" s="7">
        <f t="shared" si="34"/>
        <v>3741.6350000000002</v>
      </c>
      <c r="G2148" s="4" t="s">
        <v>92</v>
      </c>
    </row>
    <row r="2149" spans="2:7" s="1" customFormat="1" ht="13.35" customHeight="1">
      <c r="B2149" s="4" t="s">
        <v>8395</v>
      </c>
      <c r="C2149" s="4" t="s">
        <v>8622</v>
      </c>
      <c r="D2149" s="5">
        <v>55</v>
      </c>
      <c r="E2149" s="6">
        <v>22.405000000000001</v>
      </c>
      <c r="F2149" s="7">
        <f t="shared" si="34"/>
        <v>1232.2750000000001</v>
      </c>
      <c r="G2149" s="4" t="s">
        <v>92</v>
      </c>
    </row>
    <row r="2150" spans="2:7" s="1" customFormat="1" ht="13.35" customHeight="1">
      <c r="B2150" s="4" t="s">
        <v>8395</v>
      </c>
      <c r="C2150" s="4" t="s">
        <v>8623</v>
      </c>
      <c r="D2150" s="5">
        <v>436</v>
      </c>
      <c r="E2150" s="6">
        <v>22.405000000000001</v>
      </c>
      <c r="F2150" s="7">
        <f t="shared" si="34"/>
        <v>9768.58</v>
      </c>
      <c r="G2150" s="4" t="s">
        <v>92</v>
      </c>
    </row>
    <row r="2151" spans="2:7" s="1" customFormat="1" ht="13.35" customHeight="1">
      <c r="B2151" s="4" t="s">
        <v>8395</v>
      </c>
      <c r="C2151" s="4" t="s">
        <v>8623</v>
      </c>
      <c r="D2151" s="5">
        <v>145</v>
      </c>
      <c r="E2151" s="6">
        <v>22.405000000000001</v>
      </c>
      <c r="F2151" s="7">
        <f t="shared" si="34"/>
        <v>3248.7250000000004</v>
      </c>
      <c r="G2151" s="4" t="s">
        <v>92</v>
      </c>
    </row>
    <row r="2152" spans="2:7" s="1" customFormat="1" ht="13.35" customHeight="1">
      <c r="B2152" s="4" t="s">
        <v>8395</v>
      </c>
      <c r="C2152" s="4" t="s">
        <v>8624</v>
      </c>
      <c r="D2152" s="5">
        <v>263</v>
      </c>
      <c r="E2152" s="6">
        <v>22.405000000000001</v>
      </c>
      <c r="F2152" s="7">
        <f t="shared" si="34"/>
        <v>5892.5150000000003</v>
      </c>
      <c r="G2152" s="4" t="s">
        <v>92</v>
      </c>
    </row>
    <row r="2153" spans="2:7" s="1" customFormat="1" ht="13.35" customHeight="1">
      <c r="B2153" s="4" t="s">
        <v>8395</v>
      </c>
      <c r="C2153" s="4" t="s">
        <v>8624</v>
      </c>
      <c r="D2153" s="5">
        <v>250</v>
      </c>
      <c r="E2153" s="6">
        <v>22.405000000000001</v>
      </c>
      <c r="F2153" s="7">
        <f t="shared" si="34"/>
        <v>5601.25</v>
      </c>
      <c r="G2153" s="4" t="s">
        <v>92</v>
      </c>
    </row>
    <row r="2154" spans="2:7" s="1" customFormat="1" ht="13.35" customHeight="1">
      <c r="B2154" s="4" t="s">
        <v>8395</v>
      </c>
      <c r="C2154" s="4" t="s">
        <v>8624</v>
      </c>
      <c r="D2154" s="5">
        <v>275</v>
      </c>
      <c r="E2154" s="6">
        <v>22.405000000000001</v>
      </c>
      <c r="F2154" s="7">
        <f t="shared" si="34"/>
        <v>6161.375</v>
      </c>
      <c r="G2154" s="4" t="s">
        <v>92</v>
      </c>
    </row>
    <row r="2155" spans="2:7" s="1" customFormat="1" ht="13.35" customHeight="1">
      <c r="B2155" s="4" t="s">
        <v>8395</v>
      </c>
      <c r="C2155" s="4" t="s">
        <v>8625</v>
      </c>
      <c r="D2155" s="5">
        <v>310</v>
      </c>
      <c r="E2155" s="6">
        <v>22.405000000000001</v>
      </c>
      <c r="F2155" s="7">
        <f t="shared" si="34"/>
        <v>6945.55</v>
      </c>
      <c r="G2155" s="4" t="s">
        <v>92</v>
      </c>
    </row>
    <row r="2156" spans="2:7" s="1" customFormat="1" ht="13.35" customHeight="1">
      <c r="B2156" s="4" t="s">
        <v>8395</v>
      </c>
      <c r="C2156" s="4" t="s">
        <v>8625</v>
      </c>
      <c r="D2156" s="5">
        <v>281</v>
      </c>
      <c r="E2156" s="6">
        <v>22.405000000000001</v>
      </c>
      <c r="F2156" s="7">
        <f t="shared" si="34"/>
        <v>6295.8050000000003</v>
      </c>
      <c r="G2156" s="4" t="s">
        <v>92</v>
      </c>
    </row>
    <row r="2157" spans="2:7" s="1" customFormat="1" ht="13.35" customHeight="1">
      <c r="B2157" s="4" t="s">
        <v>8395</v>
      </c>
      <c r="C2157" s="4" t="s">
        <v>8625</v>
      </c>
      <c r="D2157" s="5">
        <v>1</v>
      </c>
      <c r="E2157" s="6">
        <v>22.405000000000001</v>
      </c>
      <c r="F2157" s="7">
        <f t="shared" si="34"/>
        <v>22.405000000000001</v>
      </c>
      <c r="G2157" s="4" t="s">
        <v>92</v>
      </c>
    </row>
    <row r="2158" spans="2:7" s="1" customFormat="1" ht="13.35" customHeight="1">
      <c r="B2158" s="4" t="s">
        <v>8395</v>
      </c>
      <c r="C2158" s="4" t="s">
        <v>8626</v>
      </c>
      <c r="D2158" s="5">
        <v>260</v>
      </c>
      <c r="E2158" s="6">
        <v>22.405000000000001</v>
      </c>
      <c r="F2158" s="7">
        <f t="shared" si="34"/>
        <v>5825.3</v>
      </c>
      <c r="G2158" s="4" t="s">
        <v>92</v>
      </c>
    </row>
    <row r="2159" spans="2:7" s="1" customFormat="1" ht="13.35" customHeight="1">
      <c r="B2159" s="4" t="s">
        <v>8395</v>
      </c>
      <c r="C2159" s="4" t="s">
        <v>8627</v>
      </c>
      <c r="D2159" s="5">
        <v>156</v>
      </c>
      <c r="E2159" s="6">
        <v>22.4</v>
      </c>
      <c r="F2159" s="7">
        <f t="shared" si="34"/>
        <v>3494.3999999999996</v>
      </c>
      <c r="G2159" s="4" t="s">
        <v>92</v>
      </c>
    </row>
    <row r="2160" spans="2:7" s="1" customFormat="1" ht="13.35" customHeight="1">
      <c r="B2160" s="4" t="s">
        <v>8395</v>
      </c>
      <c r="C2160" s="4" t="s">
        <v>8628</v>
      </c>
      <c r="D2160" s="5">
        <v>129</v>
      </c>
      <c r="E2160" s="6">
        <v>22.4</v>
      </c>
      <c r="F2160" s="7">
        <f t="shared" si="34"/>
        <v>2889.6</v>
      </c>
      <c r="G2160" s="4" t="s">
        <v>92</v>
      </c>
    </row>
    <row r="2161" spans="2:7" s="1" customFormat="1" ht="13.35" customHeight="1">
      <c r="B2161" s="4" t="s">
        <v>8395</v>
      </c>
      <c r="C2161" s="4" t="s">
        <v>8629</v>
      </c>
      <c r="D2161" s="5">
        <v>486</v>
      </c>
      <c r="E2161" s="6">
        <v>22.395</v>
      </c>
      <c r="F2161" s="7">
        <f t="shared" si="34"/>
        <v>10883.97</v>
      </c>
      <c r="G2161" s="4" t="s">
        <v>92</v>
      </c>
    </row>
    <row r="2162" spans="2:7" s="1" customFormat="1" ht="13.35" customHeight="1">
      <c r="B2162" s="4" t="s">
        <v>8395</v>
      </c>
      <c r="C2162" s="4" t="s">
        <v>8630</v>
      </c>
      <c r="D2162" s="5">
        <v>89</v>
      </c>
      <c r="E2162" s="6">
        <v>22.395</v>
      </c>
      <c r="F2162" s="7">
        <f t="shared" si="34"/>
        <v>1993.155</v>
      </c>
      <c r="G2162" s="4" t="s">
        <v>92</v>
      </c>
    </row>
    <row r="2163" spans="2:7" s="1" customFormat="1" ht="13.35" customHeight="1">
      <c r="B2163" s="4" t="s">
        <v>8395</v>
      </c>
      <c r="C2163" s="4" t="s">
        <v>8631</v>
      </c>
      <c r="D2163" s="5">
        <v>164</v>
      </c>
      <c r="E2163" s="6">
        <v>22.395</v>
      </c>
      <c r="F2163" s="7">
        <f t="shared" si="34"/>
        <v>3672.7799999999997</v>
      </c>
      <c r="G2163" s="4" t="s">
        <v>92</v>
      </c>
    </row>
    <row r="2164" spans="2:7" s="1" customFormat="1" ht="13.35" customHeight="1">
      <c r="B2164" s="4" t="s">
        <v>8395</v>
      </c>
      <c r="C2164" s="4" t="s">
        <v>8632</v>
      </c>
      <c r="D2164" s="5">
        <v>279</v>
      </c>
      <c r="E2164" s="6">
        <v>22.395</v>
      </c>
      <c r="F2164" s="7">
        <f t="shared" si="34"/>
        <v>6248.2049999999999</v>
      </c>
      <c r="G2164" s="4" t="s">
        <v>92</v>
      </c>
    </row>
    <row r="2165" spans="2:7" s="1" customFormat="1" ht="13.35" customHeight="1">
      <c r="B2165" s="4" t="s">
        <v>8395</v>
      </c>
      <c r="C2165" s="4" t="s">
        <v>8632</v>
      </c>
      <c r="D2165" s="5">
        <v>328</v>
      </c>
      <c r="E2165" s="6">
        <v>22.395</v>
      </c>
      <c r="F2165" s="7">
        <f t="shared" si="34"/>
        <v>7345.5599999999995</v>
      </c>
      <c r="G2165" s="4" t="s">
        <v>92</v>
      </c>
    </row>
    <row r="2166" spans="2:7" s="1" customFormat="1" ht="13.35" customHeight="1">
      <c r="B2166" s="4" t="s">
        <v>8395</v>
      </c>
      <c r="C2166" s="4" t="s">
        <v>8633</v>
      </c>
      <c r="D2166" s="5">
        <v>247</v>
      </c>
      <c r="E2166" s="6">
        <v>22.395</v>
      </c>
      <c r="F2166" s="7">
        <f t="shared" si="34"/>
        <v>5531.5649999999996</v>
      </c>
      <c r="G2166" s="4" t="s">
        <v>92</v>
      </c>
    </row>
    <row r="2167" spans="2:7" s="1" customFormat="1" ht="13.35" customHeight="1">
      <c r="B2167" s="4" t="s">
        <v>8395</v>
      </c>
      <c r="C2167" s="4" t="s">
        <v>8633</v>
      </c>
      <c r="D2167" s="5">
        <v>247</v>
      </c>
      <c r="E2167" s="6">
        <v>22.395</v>
      </c>
      <c r="F2167" s="7">
        <f t="shared" si="34"/>
        <v>5531.5649999999996</v>
      </c>
      <c r="G2167" s="4" t="s">
        <v>92</v>
      </c>
    </row>
    <row r="2168" spans="2:7" s="1" customFormat="1" ht="13.35" customHeight="1">
      <c r="B2168" s="4" t="s">
        <v>8395</v>
      </c>
      <c r="C2168" s="4" t="s">
        <v>8633</v>
      </c>
      <c r="D2168" s="5">
        <v>281</v>
      </c>
      <c r="E2168" s="6">
        <v>22.395</v>
      </c>
      <c r="F2168" s="7">
        <f t="shared" si="34"/>
        <v>6292.9949999999999</v>
      </c>
      <c r="G2168" s="4" t="s">
        <v>92</v>
      </c>
    </row>
    <row r="2169" spans="2:7" s="1" customFormat="1" ht="13.35" customHeight="1">
      <c r="B2169" s="4" t="s">
        <v>8395</v>
      </c>
      <c r="C2169" s="4" t="s">
        <v>8634</v>
      </c>
      <c r="D2169" s="5">
        <v>376</v>
      </c>
      <c r="E2169" s="6">
        <v>22.39</v>
      </c>
      <c r="F2169" s="7">
        <f t="shared" si="34"/>
        <v>8418.64</v>
      </c>
      <c r="G2169" s="4" t="s">
        <v>92</v>
      </c>
    </row>
    <row r="2170" spans="2:7" s="1" customFormat="1" ht="13.35" customHeight="1">
      <c r="B2170" s="4" t="s">
        <v>8395</v>
      </c>
      <c r="C2170" s="4" t="s">
        <v>8635</v>
      </c>
      <c r="D2170" s="5">
        <v>247</v>
      </c>
      <c r="E2170" s="6">
        <v>22.38</v>
      </c>
      <c r="F2170" s="7">
        <f t="shared" si="34"/>
        <v>5527.86</v>
      </c>
      <c r="G2170" s="4" t="s">
        <v>92</v>
      </c>
    </row>
    <row r="2171" spans="2:7" s="1" customFormat="1" ht="13.35" customHeight="1">
      <c r="B2171" s="4" t="s">
        <v>8395</v>
      </c>
      <c r="C2171" s="4" t="s">
        <v>8635</v>
      </c>
      <c r="D2171" s="5">
        <v>274</v>
      </c>
      <c r="E2171" s="6">
        <v>22.38</v>
      </c>
      <c r="F2171" s="7">
        <f t="shared" si="34"/>
        <v>6132.12</v>
      </c>
      <c r="G2171" s="4" t="s">
        <v>92</v>
      </c>
    </row>
    <row r="2172" spans="2:7" s="1" customFormat="1" ht="13.35" customHeight="1">
      <c r="B2172" s="4" t="s">
        <v>8395</v>
      </c>
      <c r="C2172" s="4" t="s">
        <v>8635</v>
      </c>
      <c r="D2172" s="5">
        <v>261</v>
      </c>
      <c r="E2172" s="6">
        <v>22.38</v>
      </c>
      <c r="F2172" s="7">
        <f t="shared" si="34"/>
        <v>5841.1799999999994</v>
      </c>
      <c r="G2172" s="4" t="s">
        <v>92</v>
      </c>
    </row>
    <row r="2173" spans="2:7" s="1" customFormat="1" ht="13.35" customHeight="1">
      <c r="B2173" s="4" t="s">
        <v>8395</v>
      </c>
      <c r="C2173" s="4" t="s">
        <v>8636</v>
      </c>
      <c r="D2173" s="5">
        <v>252</v>
      </c>
      <c r="E2173" s="6">
        <v>22.375</v>
      </c>
      <c r="F2173" s="7">
        <f t="shared" si="34"/>
        <v>5638.5</v>
      </c>
      <c r="G2173" s="4" t="s">
        <v>92</v>
      </c>
    </row>
    <row r="2174" spans="2:7" s="1" customFormat="1" ht="13.35" customHeight="1">
      <c r="B2174" s="4" t="s">
        <v>8395</v>
      </c>
      <c r="C2174" s="4" t="s">
        <v>8637</v>
      </c>
      <c r="D2174" s="5">
        <v>431</v>
      </c>
      <c r="E2174" s="6">
        <v>22.375</v>
      </c>
      <c r="F2174" s="7">
        <f t="shared" si="34"/>
        <v>9643.625</v>
      </c>
      <c r="G2174" s="4" t="s">
        <v>92</v>
      </c>
    </row>
    <row r="2175" spans="2:7" s="1" customFormat="1" ht="13.35" customHeight="1">
      <c r="B2175" s="4" t="s">
        <v>8395</v>
      </c>
      <c r="C2175" s="4" t="s">
        <v>8637</v>
      </c>
      <c r="D2175" s="5">
        <v>552</v>
      </c>
      <c r="E2175" s="6">
        <v>22.375</v>
      </c>
      <c r="F2175" s="7">
        <f t="shared" si="34"/>
        <v>12351</v>
      </c>
      <c r="G2175" s="4" t="s">
        <v>92</v>
      </c>
    </row>
    <row r="2176" spans="2:7" s="1" customFormat="1" ht="13.35" customHeight="1">
      <c r="B2176" s="4" t="s">
        <v>8395</v>
      </c>
      <c r="C2176" s="4" t="s">
        <v>8638</v>
      </c>
      <c r="D2176" s="5">
        <v>489</v>
      </c>
      <c r="E2176" s="6">
        <v>22.37</v>
      </c>
      <c r="F2176" s="7">
        <f t="shared" si="34"/>
        <v>10938.93</v>
      </c>
      <c r="G2176" s="4" t="s">
        <v>92</v>
      </c>
    </row>
    <row r="2177" spans="2:7" s="1" customFormat="1" ht="13.35" customHeight="1">
      <c r="B2177" s="4" t="s">
        <v>8395</v>
      </c>
      <c r="C2177" s="4" t="s">
        <v>8638</v>
      </c>
      <c r="D2177" s="5">
        <v>26</v>
      </c>
      <c r="E2177" s="6">
        <v>22.37</v>
      </c>
      <c r="F2177" s="7">
        <f t="shared" si="34"/>
        <v>581.62</v>
      </c>
      <c r="G2177" s="4" t="s">
        <v>92</v>
      </c>
    </row>
    <row r="2178" spans="2:7" s="1" customFormat="1" ht="13.35" customHeight="1">
      <c r="B2178" s="4" t="s">
        <v>8395</v>
      </c>
      <c r="C2178" s="4" t="s">
        <v>8639</v>
      </c>
      <c r="D2178" s="5">
        <v>377</v>
      </c>
      <c r="E2178" s="6">
        <v>22.37</v>
      </c>
      <c r="F2178" s="7">
        <f t="shared" si="34"/>
        <v>8433.49</v>
      </c>
      <c r="G2178" s="4" t="s">
        <v>92</v>
      </c>
    </row>
    <row r="2179" spans="2:7" s="1" customFormat="1" ht="13.35" customHeight="1">
      <c r="B2179" s="4" t="s">
        <v>8395</v>
      </c>
      <c r="C2179" s="4" t="s">
        <v>8640</v>
      </c>
      <c r="D2179" s="5">
        <v>134</v>
      </c>
      <c r="E2179" s="6">
        <v>22.36</v>
      </c>
      <c r="F2179" s="7">
        <f t="shared" si="34"/>
        <v>2996.24</v>
      </c>
      <c r="G2179" s="4" t="s">
        <v>92</v>
      </c>
    </row>
    <row r="2180" spans="2:7" s="1" customFormat="1" ht="13.35" customHeight="1">
      <c r="B2180" s="4" t="s">
        <v>8395</v>
      </c>
      <c r="C2180" s="4" t="s">
        <v>8641</v>
      </c>
      <c r="D2180" s="5">
        <v>225</v>
      </c>
      <c r="E2180" s="6">
        <v>22.36</v>
      </c>
      <c r="F2180" s="7">
        <f t="shared" si="34"/>
        <v>5031</v>
      </c>
      <c r="G2180" s="4" t="s">
        <v>92</v>
      </c>
    </row>
    <row r="2181" spans="2:7" s="1" customFormat="1" ht="13.35" customHeight="1">
      <c r="B2181" s="4" t="s">
        <v>8395</v>
      </c>
      <c r="C2181" s="4" t="s">
        <v>8642</v>
      </c>
      <c r="D2181" s="5">
        <v>9</v>
      </c>
      <c r="E2181" s="6">
        <v>22.36</v>
      </c>
      <c r="F2181" s="7">
        <f t="shared" si="34"/>
        <v>201.24</v>
      </c>
      <c r="G2181" s="4" t="s">
        <v>92</v>
      </c>
    </row>
    <row r="2182" spans="2:7" s="1" customFormat="1" ht="13.35" customHeight="1">
      <c r="B2182" s="4" t="s">
        <v>8395</v>
      </c>
      <c r="C2182" s="4" t="s">
        <v>8643</v>
      </c>
      <c r="D2182" s="5">
        <v>262</v>
      </c>
      <c r="E2182" s="6">
        <v>22.36</v>
      </c>
      <c r="F2182" s="7">
        <f t="shared" si="34"/>
        <v>5858.32</v>
      </c>
      <c r="G2182" s="4" t="s">
        <v>92</v>
      </c>
    </row>
    <row r="2183" spans="2:7" s="1" customFormat="1" ht="13.35" customHeight="1">
      <c r="B2183" s="4" t="s">
        <v>8395</v>
      </c>
      <c r="C2183" s="4" t="s">
        <v>8644</v>
      </c>
      <c r="D2183" s="5">
        <v>363</v>
      </c>
      <c r="E2183" s="6">
        <v>22.385000000000002</v>
      </c>
      <c r="F2183" s="7">
        <f t="shared" si="34"/>
        <v>8125.755000000001</v>
      </c>
      <c r="G2183" s="4" t="s">
        <v>92</v>
      </c>
    </row>
    <row r="2184" spans="2:7" s="1" customFormat="1" ht="13.35" customHeight="1">
      <c r="B2184" s="4" t="s">
        <v>8395</v>
      </c>
      <c r="C2184" s="4" t="s">
        <v>8644</v>
      </c>
      <c r="D2184" s="5">
        <v>254</v>
      </c>
      <c r="E2184" s="6">
        <v>22.385000000000002</v>
      </c>
      <c r="F2184" s="7">
        <f t="shared" si="34"/>
        <v>5685.79</v>
      </c>
      <c r="G2184" s="4" t="s">
        <v>92</v>
      </c>
    </row>
    <row r="2185" spans="2:7" s="1" customFormat="1" ht="13.35" customHeight="1">
      <c r="B2185" s="4" t="s">
        <v>8395</v>
      </c>
      <c r="C2185" s="4" t="s">
        <v>8644</v>
      </c>
      <c r="D2185" s="5">
        <v>460</v>
      </c>
      <c r="E2185" s="6">
        <v>22.385000000000002</v>
      </c>
      <c r="F2185" s="7">
        <f t="shared" si="34"/>
        <v>10297.1</v>
      </c>
      <c r="G2185" s="4" t="s">
        <v>92</v>
      </c>
    </row>
    <row r="2186" spans="2:7" s="1" customFormat="1" ht="13.35" customHeight="1">
      <c r="B2186" s="4" t="s">
        <v>8395</v>
      </c>
      <c r="C2186" s="4" t="s">
        <v>8644</v>
      </c>
      <c r="D2186" s="5">
        <v>420</v>
      </c>
      <c r="E2186" s="6">
        <v>22.385000000000002</v>
      </c>
      <c r="F2186" s="7">
        <f t="shared" si="34"/>
        <v>9401.7000000000007</v>
      </c>
      <c r="G2186" s="4" t="s">
        <v>92</v>
      </c>
    </row>
    <row r="2187" spans="2:7" s="1" customFormat="1" ht="13.35" customHeight="1">
      <c r="B2187" s="4" t="s">
        <v>8395</v>
      </c>
      <c r="C2187" s="4" t="s">
        <v>8645</v>
      </c>
      <c r="D2187" s="5">
        <v>260</v>
      </c>
      <c r="E2187" s="6">
        <v>22.385000000000002</v>
      </c>
      <c r="F2187" s="7">
        <f t="shared" si="34"/>
        <v>5820.1</v>
      </c>
      <c r="G2187" s="4" t="s">
        <v>92</v>
      </c>
    </row>
    <row r="2188" spans="2:7" s="1" customFormat="1" ht="13.35" customHeight="1">
      <c r="B2188" s="4" t="s">
        <v>8395</v>
      </c>
      <c r="C2188" s="4" t="s">
        <v>8646</v>
      </c>
      <c r="D2188" s="5">
        <v>272</v>
      </c>
      <c r="E2188" s="6">
        <v>22.39</v>
      </c>
      <c r="F2188" s="7">
        <f t="shared" si="34"/>
        <v>6090.08</v>
      </c>
      <c r="G2188" s="4" t="s">
        <v>92</v>
      </c>
    </row>
    <row r="2189" spans="2:7" s="1" customFormat="1" ht="13.35" customHeight="1">
      <c r="B2189" s="4" t="s">
        <v>8395</v>
      </c>
      <c r="C2189" s="4" t="s">
        <v>8646</v>
      </c>
      <c r="D2189" s="5">
        <v>281</v>
      </c>
      <c r="E2189" s="6">
        <v>22.39</v>
      </c>
      <c r="F2189" s="7">
        <f t="shared" si="34"/>
        <v>6291.59</v>
      </c>
      <c r="G2189" s="4" t="s">
        <v>92</v>
      </c>
    </row>
    <row r="2190" spans="2:7" s="1" customFormat="1" ht="13.35" customHeight="1">
      <c r="B2190" s="4" t="s">
        <v>8395</v>
      </c>
      <c r="C2190" s="4" t="s">
        <v>8647</v>
      </c>
      <c r="D2190" s="5">
        <v>284</v>
      </c>
      <c r="E2190" s="6">
        <v>22.39</v>
      </c>
      <c r="F2190" s="7">
        <f t="shared" ref="F2190:F2253" si="35">D2190*E2190</f>
        <v>6358.76</v>
      </c>
      <c r="G2190" s="4" t="s">
        <v>92</v>
      </c>
    </row>
    <row r="2191" spans="2:7" s="1" customFormat="1" ht="13.35" customHeight="1">
      <c r="B2191" s="4" t="s">
        <v>8395</v>
      </c>
      <c r="C2191" s="4" t="s">
        <v>8648</v>
      </c>
      <c r="D2191" s="5">
        <v>250</v>
      </c>
      <c r="E2191" s="6">
        <v>22.395</v>
      </c>
      <c r="F2191" s="7">
        <f t="shared" si="35"/>
        <v>5598.75</v>
      </c>
      <c r="G2191" s="4" t="s">
        <v>92</v>
      </c>
    </row>
    <row r="2192" spans="2:7" s="1" customFormat="1" ht="13.35" customHeight="1">
      <c r="B2192" s="4" t="s">
        <v>8395</v>
      </c>
      <c r="C2192" s="4" t="s">
        <v>8648</v>
      </c>
      <c r="D2192" s="5">
        <v>273</v>
      </c>
      <c r="E2192" s="6">
        <v>22.395</v>
      </c>
      <c r="F2192" s="7">
        <f t="shared" si="35"/>
        <v>6113.835</v>
      </c>
      <c r="G2192" s="4" t="s">
        <v>92</v>
      </c>
    </row>
    <row r="2193" spans="2:7" s="1" customFormat="1" ht="13.35" customHeight="1">
      <c r="B2193" s="4" t="s">
        <v>8395</v>
      </c>
      <c r="C2193" s="4" t="s">
        <v>8648</v>
      </c>
      <c r="D2193" s="5">
        <v>253</v>
      </c>
      <c r="E2193" s="6">
        <v>22.395</v>
      </c>
      <c r="F2193" s="7">
        <f t="shared" si="35"/>
        <v>5665.9349999999995</v>
      </c>
      <c r="G2193" s="4" t="s">
        <v>92</v>
      </c>
    </row>
    <row r="2194" spans="2:7" s="1" customFormat="1" ht="13.35" customHeight="1">
      <c r="B2194" s="4" t="s">
        <v>8395</v>
      </c>
      <c r="C2194" s="4" t="s">
        <v>8649</v>
      </c>
      <c r="D2194" s="5">
        <v>165</v>
      </c>
      <c r="E2194" s="6">
        <v>22.395</v>
      </c>
      <c r="F2194" s="7">
        <f t="shared" si="35"/>
        <v>3695.1749999999997</v>
      </c>
      <c r="G2194" s="4" t="s">
        <v>92</v>
      </c>
    </row>
    <row r="2195" spans="2:7" s="1" customFormat="1" ht="13.35" customHeight="1">
      <c r="B2195" s="4" t="s">
        <v>8395</v>
      </c>
      <c r="C2195" s="4" t="s">
        <v>8649</v>
      </c>
      <c r="D2195" s="5">
        <v>131</v>
      </c>
      <c r="E2195" s="6">
        <v>22.395</v>
      </c>
      <c r="F2195" s="7">
        <f t="shared" si="35"/>
        <v>2933.7449999999999</v>
      </c>
      <c r="G2195" s="4" t="s">
        <v>92</v>
      </c>
    </row>
    <row r="2196" spans="2:7" s="1" customFormat="1" ht="13.35" customHeight="1">
      <c r="B2196" s="4" t="s">
        <v>8395</v>
      </c>
      <c r="C2196" s="4" t="s">
        <v>8650</v>
      </c>
      <c r="D2196" s="5">
        <v>181</v>
      </c>
      <c r="E2196" s="6">
        <v>22.395</v>
      </c>
      <c r="F2196" s="7">
        <f t="shared" si="35"/>
        <v>4053.4949999999999</v>
      </c>
      <c r="G2196" s="4" t="s">
        <v>92</v>
      </c>
    </row>
    <row r="2197" spans="2:7" s="1" customFormat="1" ht="13.35" customHeight="1">
      <c r="B2197" s="4" t="s">
        <v>8395</v>
      </c>
      <c r="C2197" s="4" t="s">
        <v>8651</v>
      </c>
      <c r="D2197" s="5">
        <v>249</v>
      </c>
      <c r="E2197" s="6">
        <v>22.385000000000002</v>
      </c>
      <c r="F2197" s="7">
        <f t="shared" si="35"/>
        <v>5573.8650000000007</v>
      </c>
      <c r="G2197" s="4" t="s">
        <v>92</v>
      </c>
    </row>
    <row r="2198" spans="2:7" s="1" customFormat="1" ht="13.35" customHeight="1">
      <c r="B2198" s="4" t="s">
        <v>8395</v>
      </c>
      <c r="C2198" s="4" t="s">
        <v>8652</v>
      </c>
      <c r="D2198" s="5">
        <v>72</v>
      </c>
      <c r="E2198" s="6">
        <v>22.385000000000002</v>
      </c>
      <c r="F2198" s="7">
        <f t="shared" si="35"/>
        <v>1611.72</v>
      </c>
      <c r="G2198" s="4" t="s">
        <v>92</v>
      </c>
    </row>
    <row r="2199" spans="2:7" s="1" customFormat="1" ht="13.35" customHeight="1">
      <c r="B2199" s="4" t="s">
        <v>8395</v>
      </c>
      <c r="C2199" s="4" t="s">
        <v>8652</v>
      </c>
      <c r="D2199" s="5">
        <v>361</v>
      </c>
      <c r="E2199" s="6">
        <v>22.385000000000002</v>
      </c>
      <c r="F2199" s="7">
        <f t="shared" si="35"/>
        <v>8080.9850000000006</v>
      </c>
      <c r="G2199" s="4" t="s">
        <v>92</v>
      </c>
    </row>
    <row r="2200" spans="2:7" s="1" customFormat="1" ht="13.35" customHeight="1">
      <c r="B2200" s="4" t="s">
        <v>8395</v>
      </c>
      <c r="C2200" s="4" t="s">
        <v>8652</v>
      </c>
      <c r="D2200" s="5">
        <v>356</v>
      </c>
      <c r="E2200" s="6">
        <v>22.385000000000002</v>
      </c>
      <c r="F2200" s="7">
        <f t="shared" si="35"/>
        <v>7969.06</v>
      </c>
      <c r="G2200" s="4" t="s">
        <v>92</v>
      </c>
    </row>
    <row r="2201" spans="2:7" s="1" customFormat="1" ht="13.35" customHeight="1">
      <c r="B2201" s="4" t="s">
        <v>8395</v>
      </c>
      <c r="C2201" s="4" t="s">
        <v>8652</v>
      </c>
      <c r="D2201" s="5">
        <v>348</v>
      </c>
      <c r="E2201" s="6">
        <v>22.385000000000002</v>
      </c>
      <c r="F2201" s="7">
        <f t="shared" si="35"/>
        <v>7789.9800000000005</v>
      </c>
      <c r="G2201" s="4" t="s">
        <v>92</v>
      </c>
    </row>
    <row r="2202" spans="2:7" s="1" customFormat="1" ht="13.35" customHeight="1">
      <c r="B2202" s="4" t="s">
        <v>8395</v>
      </c>
      <c r="C2202" s="4" t="s">
        <v>8653</v>
      </c>
      <c r="D2202" s="5">
        <v>286</v>
      </c>
      <c r="E2202" s="6">
        <v>22.395</v>
      </c>
      <c r="F2202" s="7">
        <f t="shared" si="35"/>
        <v>6404.97</v>
      </c>
      <c r="G2202" s="4" t="s">
        <v>92</v>
      </c>
    </row>
    <row r="2203" spans="2:7" s="1" customFormat="1" ht="13.35" customHeight="1">
      <c r="B2203" s="4" t="s">
        <v>8395</v>
      </c>
      <c r="C2203" s="4" t="s">
        <v>8653</v>
      </c>
      <c r="D2203" s="5">
        <v>451</v>
      </c>
      <c r="E2203" s="6">
        <v>22.395</v>
      </c>
      <c r="F2203" s="7">
        <f t="shared" si="35"/>
        <v>10100.145</v>
      </c>
      <c r="G2203" s="4" t="s">
        <v>92</v>
      </c>
    </row>
    <row r="2204" spans="2:7" s="1" customFormat="1" ht="13.35" customHeight="1">
      <c r="B2204" s="4" t="s">
        <v>8395</v>
      </c>
      <c r="C2204" s="4" t="s">
        <v>8653</v>
      </c>
      <c r="D2204" s="5">
        <v>247</v>
      </c>
      <c r="E2204" s="6">
        <v>22.395</v>
      </c>
      <c r="F2204" s="7">
        <f t="shared" si="35"/>
        <v>5531.5649999999996</v>
      </c>
      <c r="G2204" s="4" t="s">
        <v>92</v>
      </c>
    </row>
    <row r="2205" spans="2:7" s="1" customFormat="1" ht="13.35" customHeight="1">
      <c r="B2205" s="4" t="s">
        <v>8395</v>
      </c>
      <c r="C2205" s="4" t="s">
        <v>8653</v>
      </c>
      <c r="D2205" s="5">
        <v>198</v>
      </c>
      <c r="E2205" s="6">
        <v>22.395</v>
      </c>
      <c r="F2205" s="7">
        <f t="shared" si="35"/>
        <v>4434.21</v>
      </c>
      <c r="G2205" s="4" t="s">
        <v>92</v>
      </c>
    </row>
    <row r="2206" spans="2:7" s="1" customFormat="1" ht="13.35" customHeight="1">
      <c r="B2206" s="4" t="s">
        <v>8395</v>
      </c>
      <c r="C2206" s="4" t="s">
        <v>8654</v>
      </c>
      <c r="D2206" s="5">
        <v>48</v>
      </c>
      <c r="E2206" s="6">
        <v>22.395</v>
      </c>
      <c r="F2206" s="7">
        <f t="shared" si="35"/>
        <v>1074.96</v>
      </c>
      <c r="G2206" s="4" t="s">
        <v>92</v>
      </c>
    </row>
    <row r="2207" spans="2:7" s="1" customFormat="1" ht="13.35" customHeight="1">
      <c r="B2207" s="4" t="s">
        <v>8395</v>
      </c>
      <c r="C2207" s="4" t="s">
        <v>8655</v>
      </c>
      <c r="D2207" s="5">
        <v>313</v>
      </c>
      <c r="E2207" s="6">
        <v>22.4</v>
      </c>
      <c r="F2207" s="7">
        <f t="shared" si="35"/>
        <v>7011.2</v>
      </c>
      <c r="G2207" s="4" t="s">
        <v>92</v>
      </c>
    </row>
    <row r="2208" spans="2:7" s="1" customFormat="1" ht="13.35" customHeight="1">
      <c r="B2208" s="4" t="s">
        <v>8395</v>
      </c>
      <c r="C2208" s="4" t="s">
        <v>8655</v>
      </c>
      <c r="D2208" s="5">
        <v>286</v>
      </c>
      <c r="E2208" s="6">
        <v>22.4</v>
      </c>
      <c r="F2208" s="7">
        <f t="shared" si="35"/>
        <v>6406.4</v>
      </c>
      <c r="G2208" s="4" t="s">
        <v>92</v>
      </c>
    </row>
    <row r="2209" spans="2:7" s="1" customFormat="1" ht="13.35" customHeight="1">
      <c r="B2209" s="4" t="s">
        <v>8395</v>
      </c>
      <c r="C2209" s="4" t="s">
        <v>8655</v>
      </c>
      <c r="D2209" s="5">
        <v>252</v>
      </c>
      <c r="E2209" s="6">
        <v>22.4</v>
      </c>
      <c r="F2209" s="7">
        <f t="shared" si="35"/>
        <v>5644.7999999999993</v>
      </c>
      <c r="G2209" s="4" t="s">
        <v>92</v>
      </c>
    </row>
    <row r="2210" spans="2:7" s="1" customFormat="1" ht="13.35" customHeight="1">
      <c r="B2210" s="4" t="s">
        <v>8395</v>
      </c>
      <c r="C2210" s="4" t="s">
        <v>8656</v>
      </c>
      <c r="D2210" s="5">
        <v>285</v>
      </c>
      <c r="E2210" s="6">
        <v>22.41</v>
      </c>
      <c r="F2210" s="7">
        <f t="shared" si="35"/>
        <v>6386.85</v>
      </c>
      <c r="G2210" s="4" t="s">
        <v>92</v>
      </c>
    </row>
    <row r="2211" spans="2:7" s="1" customFormat="1" ht="13.35" customHeight="1">
      <c r="B2211" s="4" t="s">
        <v>8395</v>
      </c>
      <c r="C2211" s="4" t="s">
        <v>8656</v>
      </c>
      <c r="D2211" s="5">
        <v>244</v>
      </c>
      <c r="E2211" s="6">
        <v>22.41</v>
      </c>
      <c r="F2211" s="7">
        <f t="shared" si="35"/>
        <v>5468.04</v>
      </c>
      <c r="G2211" s="4" t="s">
        <v>92</v>
      </c>
    </row>
    <row r="2212" spans="2:7" s="1" customFormat="1" ht="13.35" customHeight="1">
      <c r="B2212" s="4" t="s">
        <v>8395</v>
      </c>
      <c r="C2212" s="4" t="s">
        <v>8656</v>
      </c>
      <c r="D2212" s="5">
        <v>537</v>
      </c>
      <c r="E2212" s="6">
        <v>22.41</v>
      </c>
      <c r="F2212" s="7">
        <f t="shared" si="35"/>
        <v>12034.17</v>
      </c>
      <c r="G2212" s="4" t="s">
        <v>92</v>
      </c>
    </row>
    <row r="2213" spans="2:7" s="1" customFormat="1" ht="13.35" customHeight="1">
      <c r="B2213" s="4" t="s">
        <v>8395</v>
      </c>
      <c r="C2213" s="4" t="s">
        <v>8657</v>
      </c>
      <c r="D2213" s="5">
        <v>189</v>
      </c>
      <c r="E2213" s="6">
        <v>22.405000000000001</v>
      </c>
      <c r="F2213" s="7">
        <f t="shared" si="35"/>
        <v>4234.5450000000001</v>
      </c>
      <c r="G2213" s="4" t="s">
        <v>92</v>
      </c>
    </row>
    <row r="2214" spans="2:7" s="1" customFormat="1" ht="13.35" customHeight="1">
      <c r="B2214" s="4" t="s">
        <v>8395</v>
      </c>
      <c r="C2214" s="4" t="s">
        <v>8658</v>
      </c>
      <c r="D2214" s="5">
        <v>206</v>
      </c>
      <c r="E2214" s="6">
        <v>22.405000000000001</v>
      </c>
      <c r="F2214" s="7">
        <f t="shared" si="35"/>
        <v>4615.43</v>
      </c>
      <c r="G2214" s="4" t="s">
        <v>92</v>
      </c>
    </row>
    <row r="2215" spans="2:7" s="1" customFormat="1" ht="13.35" customHeight="1">
      <c r="B2215" s="4" t="s">
        <v>8395</v>
      </c>
      <c r="C2215" s="4" t="s">
        <v>8658</v>
      </c>
      <c r="D2215" s="5">
        <v>312</v>
      </c>
      <c r="E2215" s="6">
        <v>22.405000000000001</v>
      </c>
      <c r="F2215" s="7">
        <f t="shared" si="35"/>
        <v>6990.3600000000006</v>
      </c>
      <c r="G2215" s="4" t="s">
        <v>92</v>
      </c>
    </row>
    <row r="2216" spans="2:7" s="1" customFormat="1" ht="13.35" customHeight="1">
      <c r="B2216" s="4" t="s">
        <v>8395</v>
      </c>
      <c r="C2216" s="4" t="s">
        <v>8659</v>
      </c>
      <c r="D2216" s="5">
        <v>276</v>
      </c>
      <c r="E2216" s="6">
        <v>22.405000000000001</v>
      </c>
      <c r="F2216" s="7">
        <f t="shared" si="35"/>
        <v>6183.7800000000007</v>
      </c>
      <c r="G2216" s="4" t="s">
        <v>92</v>
      </c>
    </row>
    <row r="2217" spans="2:7" s="1" customFormat="1" ht="13.35" customHeight="1">
      <c r="B2217" s="4" t="s">
        <v>8395</v>
      </c>
      <c r="C2217" s="4" t="s">
        <v>8660</v>
      </c>
      <c r="D2217" s="5">
        <v>282</v>
      </c>
      <c r="E2217" s="6">
        <v>22.405000000000001</v>
      </c>
      <c r="F2217" s="7">
        <f t="shared" si="35"/>
        <v>6318.21</v>
      </c>
      <c r="G2217" s="4" t="s">
        <v>92</v>
      </c>
    </row>
    <row r="2218" spans="2:7" s="1" customFormat="1" ht="13.35" customHeight="1">
      <c r="B2218" s="4" t="s">
        <v>8395</v>
      </c>
      <c r="C2218" s="4" t="s">
        <v>8661</v>
      </c>
      <c r="D2218" s="5">
        <v>240</v>
      </c>
      <c r="E2218" s="6">
        <v>22.41</v>
      </c>
      <c r="F2218" s="7">
        <f t="shared" si="35"/>
        <v>5378.4</v>
      </c>
      <c r="G2218" s="4" t="s">
        <v>92</v>
      </c>
    </row>
    <row r="2219" spans="2:7" s="1" customFormat="1" ht="13.35" customHeight="1">
      <c r="B2219" s="4" t="s">
        <v>8395</v>
      </c>
      <c r="C2219" s="4" t="s">
        <v>8661</v>
      </c>
      <c r="D2219" s="5">
        <v>273</v>
      </c>
      <c r="E2219" s="6">
        <v>22.41</v>
      </c>
      <c r="F2219" s="7">
        <f t="shared" si="35"/>
        <v>6117.93</v>
      </c>
      <c r="G2219" s="4" t="s">
        <v>92</v>
      </c>
    </row>
    <row r="2220" spans="2:7" s="1" customFormat="1" ht="13.35" customHeight="1">
      <c r="B2220" s="4" t="s">
        <v>8395</v>
      </c>
      <c r="C2220" s="4" t="s">
        <v>8662</v>
      </c>
      <c r="D2220" s="5">
        <v>310</v>
      </c>
      <c r="E2220" s="6">
        <v>22.414999999999999</v>
      </c>
      <c r="F2220" s="7">
        <f t="shared" si="35"/>
        <v>6948.65</v>
      </c>
      <c r="G2220" s="4" t="s">
        <v>92</v>
      </c>
    </row>
    <row r="2221" spans="2:7" s="1" customFormat="1" ht="13.35" customHeight="1">
      <c r="B2221" s="4" t="s">
        <v>8395</v>
      </c>
      <c r="C2221" s="4" t="s">
        <v>8663</v>
      </c>
      <c r="D2221" s="5">
        <v>140</v>
      </c>
      <c r="E2221" s="6">
        <v>22.414999999999999</v>
      </c>
      <c r="F2221" s="7">
        <f t="shared" si="35"/>
        <v>3138.1</v>
      </c>
      <c r="G2221" s="4" t="s">
        <v>92</v>
      </c>
    </row>
    <row r="2222" spans="2:7" s="1" customFormat="1" ht="13.35" customHeight="1">
      <c r="B2222" s="4" t="s">
        <v>8395</v>
      </c>
      <c r="C2222" s="4" t="s">
        <v>8664</v>
      </c>
      <c r="D2222" s="5">
        <v>305</v>
      </c>
      <c r="E2222" s="6">
        <v>22.405000000000001</v>
      </c>
      <c r="F2222" s="7">
        <f t="shared" si="35"/>
        <v>6833.5250000000005</v>
      </c>
      <c r="G2222" s="4" t="s">
        <v>92</v>
      </c>
    </row>
    <row r="2223" spans="2:7" s="1" customFormat="1" ht="13.35" customHeight="1">
      <c r="B2223" s="4" t="s">
        <v>8395</v>
      </c>
      <c r="C2223" s="4" t="s">
        <v>8664</v>
      </c>
      <c r="D2223" s="5">
        <v>280</v>
      </c>
      <c r="E2223" s="6">
        <v>22.405000000000001</v>
      </c>
      <c r="F2223" s="7">
        <f t="shared" si="35"/>
        <v>6273.4000000000005</v>
      </c>
      <c r="G2223" s="4" t="s">
        <v>92</v>
      </c>
    </row>
    <row r="2224" spans="2:7" s="1" customFormat="1" ht="13.35" customHeight="1">
      <c r="B2224" s="4" t="s">
        <v>8395</v>
      </c>
      <c r="C2224" s="4" t="s">
        <v>8664</v>
      </c>
      <c r="D2224" s="5">
        <v>325</v>
      </c>
      <c r="E2224" s="6">
        <v>22.405000000000001</v>
      </c>
      <c r="F2224" s="7">
        <f t="shared" si="35"/>
        <v>7281.625</v>
      </c>
      <c r="G2224" s="4" t="s">
        <v>92</v>
      </c>
    </row>
    <row r="2225" spans="2:7" s="1" customFormat="1">
      <c r="B2225" s="4" t="s">
        <v>8395</v>
      </c>
      <c r="C2225" s="1" t="s">
        <v>8665</v>
      </c>
      <c r="D2225" s="8">
        <v>260</v>
      </c>
      <c r="E2225" s="1">
        <v>22.4</v>
      </c>
      <c r="F2225" s="7">
        <f t="shared" si="35"/>
        <v>5824</v>
      </c>
      <c r="G2225" s="4" t="s">
        <v>92</v>
      </c>
    </row>
    <row r="2226" spans="2:7">
      <c r="B2226" s="4" t="s">
        <v>8395</v>
      </c>
      <c r="C2226" t="s">
        <v>8665</v>
      </c>
      <c r="D2226">
        <v>38</v>
      </c>
      <c r="E2226">
        <v>22.4</v>
      </c>
      <c r="F2226" s="7">
        <f t="shared" si="35"/>
        <v>851.19999999999993</v>
      </c>
      <c r="G2226" s="4" t="s">
        <v>92</v>
      </c>
    </row>
    <row r="2227" spans="2:7">
      <c r="B2227" s="4" t="s">
        <v>8395</v>
      </c>
      <c r="C2227" t="s">
        <v>8666</v>
      </c>
      <c r="D2227">
        <v>231</v>
      </c>
      <c r="E2227">
        <v>22.4</v>
      </c>
      <c r="F2227" s="7">
        <f t="shared" si="35"/>
        <v>5174.3999999999996</v>
      </c>
      <c r="G2227" s="4" t="s">
        <v>92</v>
      </c>
    </row>
    <row r="2228" spans="2:7">
      <c r="B2228" s="4" t="s">
        <v>8395</v>
      </c>
      <c r="C2228" t="s">
        <v>8666</v>
      </c>
      <c r="D2228">
        <v>261</v>
      </c>
      <c r="E2228">
        <v>22.4</v>
      </c>
      <c r="F2228" s="7">
        <f t="shared" si="35"/>
        <v>5846.4</v>
      </c>
      <c r="G2228" s="4" t="s">
        <v>92</v>
      </c>
    </row>
    <row r="2229" spans="2:7">
      <c r="B2229" s="4" t="s">
        <v>8395</v>
      </c>
      <c r="C2229" t="s">
        <v>8666</v>
      </c>
      <c r="D2229">
        <v>253</v>
      </c>
      <c r="E2229">
        <v>22.4</v>
      </c>
      <c r="F2229" s="7">
        <f t="shared" si="35"/>
        <v>5667.2</v>
      </c>
      <c r="G2229" s="4" t="s">
        <v>92</v>
      </c>
    </row>
    <row r="2230" spans="2:7">
      <c r="B2230" s="4" t="s">
        <v>8395</v>
      </c>
      <c r="C2230" t="s">
        <v>8667</v>
      </c>
      <c r="D2230">
        <v>117</v>
      </c>
      <c r="E2230">
        <v>22.4</v>
      </c>
      <c r="F2230" s="7">
        <f t="shared" si="35"/>
        <v>2620.7999999999997</v>
      </c>
      <c r="G2230" s="4" t="s">
        <v>92</v>
      </c>
    </row>
    <row r="2231" spans="2:7">
      <c r="B2231" s="4" t="s">
        <v>8395</v>
      </c>
      <c r="C2231" t="s">
        <v>8668</v>
      </c>
      <c r="D2231">
        <v>125</v>
      </c>
      <c r="E2231">
        <v>22.4</v>
      </c>
      <c r="F2231" s="7">
        <f t="shared" si="35"/>
        <v>2800</v>
      </c>
      <c r="G2231" s="4" t="s">
        <v>92</v>
      </c>
    </row>
    <row r="2232" spans="2:7">
      <c r="B2232" s="4" t="s">
        <v>8395</v>
      </c>
      <c r="C2232" t="s">
        <v>8668</v>
      </c>
      <c r="D2232">
        <v>175</v>
      </c>
      <c r="E2232">
        <v>22.4</v>
      </c>
      <c r="F2232" s="7">
        <f t="shared" si="35"/>
        <v>3919.9999999999995</v>
      </c>
      <c r="G2232" s="4" t="s">
        <v>92</v>
      </c>
    </row>
    <row r="2233" spans="2:7">
      <c r="B2233" s="4" t="s">
        <v>8395</v>
      </c>
      <c r="C2233" t="s">
        <v>8669</v>
      </c>
      <c r="D2233">
        <v>75</v>
      </c>
      <c r="E2233">
        <v>22.4</v>
      </c>
      <c r="F2233" s="7">
        <f t="shared" si="35"/>
        <v>1680</v>
      </c>
      <c r="G2233" s="4" t="s">
        <v>92</v>
      </c>
    </row>
    <row r="2234" spans="2:7">
      <c r="B2234" s="4" t="s">
        <v>8395</v>
      </c>
      <c r="C2234" t="s">
        <v>8670</v>
      </c>
      <c r="D2234">
        <v>94</v>
      </c>
      <c r="E2234">
        <v>22.4</v>
      </c>
      <c r="F2234" s="7">
        <f t="shared" si="35"/>
        <v>2105.6</v>
      </c>
      <c r="G2234" s="4" t="s">
        <v>92</v>
      </c>
    </row>
    <row r="2235" spans="2:7">
      <c r="B2235" s="4" t="s">
        <v>8395</v>
      </c>
      <c r="C2235" t="s">
        <v>8671</v>
      </c>
      <c r="D2235">
        <v>300</v>
      </c>
      <c r="E2235">
        <v>22.4</v>
      </c>
      <c r="F2235" s="7">
        <f t="shared" si="35"/>
        <v>6720</v>
      </c>
      <c r="G2235" s="4" t="s">
        <v>92</v>
      </c>
    </row>
    <row r="2236" spans="2:7">
      <c r="B2236" s="4" t="s">
        <v>8395</v>
      </c>
      <c r="C2236" t="s">
        <v>8672</v>
      </c>
      <c r="D2236">
        <v>210</v>
      </c>
      <c r="E2236">
        <v>22.4</v>
      </c>
      <c r="F2236" s="7">
        <f t="shared" si="35"/>
        <v>4704</v>
      </c>
      <c r="G2236" s="4" t="s">
        <v>92</v>
      </c>
    </row>
    <row r="2237" spans="2:7">
      <c r="B2237" s="4" t="s">
        <v>8395</v>
      </c>
      <c r="C2237" t="s">
        <v>8672</v>
      </c>
      <c r="D2237">
        <v>323</v>
      </c>
      <c r="E2237">
        <v>22.4</v>
      </c>
      <c r="F2237" s="7">
        <f t="shared" si="35"/>
        <v>7235.2</v>
      </c>
      <c r="G2237" s="4" t="s">
        <v>92</v>
      </c>
    </row>
    <row r="2238" spans="2:7">
      <c r="B2238" s="4" t="s">
        <v>8395</v>
      </c>
      <c r="C2238" t="s">
        <v>8672</v>
      </c>
      <c r="D2238">
        <v>534</v>
      </c>
      <c r="E2238">
        <v>22.4</v>
      </c>
      <c r="F2238" s="7">
        <f t="shared" si="35"/>
        <v>11961.599999999999</v>
      </c>
      <c r="G2238" s="4" t="s">
        <v>92</v>
      </c>
    </row>
    <row r="2239" spans="2:7">
      <c r="B2239" s="4" t="s">
        <v>8395</v>
      </c>
      <c r="C2239" t="s">
        <v>8672</v>
      </c>
      <c r="D2239">
        <v>498</v>
      </c>
      <c r="E2239">
        <v>22.4</v>
      </c>
      <c r="F2239" s="7">
        <f t="shared" si="35"/>
        <v>11155.199999999999</v>
      </c>
      <c r="G2239" s="4" t="s">
        <v>92</v>
      </c>
    </row>
    <row r="2240" spans="2:7">
      <c r="B2240" s="4" t="s">
        <v>8395</v>
      </c>
      <c r="C2240" t="s">
        <v>8673</v>
      </c>
      <c r="D2240">
        <v>35</v>
      </c>
      <c r="E2240">
        <v>22.4</v>
      </c>
      <c r="F2240" s="7">
        <f t="shared" si="35"/>
        <v>784</v>
      </c>
      <c r="G2240" s="4" t="s">
        <v>92</v>
      </c>
    </row>
    <row r="2241" spans="2:7">
      <c r="B2241" s="4" t="s">
        <v>8395</v>
      </c>
      <c r="C2241" t="s">
        <v>8674</v>
      </c>
      <c r="D2241">
        <v>314</v>
      </c>
      <c r="E2241">
        <v>22.42</v>
      </c>
      <c r="F2241" s="7">
        <f t="shared" si="35"/>
        <v>7039.88</v>
      </c>
      <c r="G2241" s="4" t="s">
        <v>92</v>
      </c>
    </row>
    <row r="2242" spans="2:7">
      <c r="B2242" s="4" t="s">
        <v>8395</v>
      </c>
      <c r="C2242" t="s">
        <v>8675</v>
      </c>
      <c r="D2242">
        <v>236</v>
      </c>
      <c r="E2242">
        <v>22.42</v>
      </c>
      <c r="F2242" s="7">
        <f t="shared" si="35"/>
        <v>5291.1200000000008</v>
      </c>
      <c r="G2242" s="4" t="s">
        <v>92</v>
      </c>
    </row>
    <row r="2243" spans="2:7">
      <c r="B2243" s="4" t="s">
        <v>8395</v>
      </c>
      <c r="C2243" t="s">
        <v>8675</v>
      </c>
      <c r="D2243">
        <v>425</v>
      </c>
      <c r="E2243">
        <v>22.42</v>
      </c>
      <c r="F2243" s="7">
        <f t="shared" si="35"/>
        <v>9528.5</v>
      </c>
      <c r="G2243" s="4" t="s">
        <v>92</v>
      </c>
    </row>
    <row r="2244" spans="2:7">
      <c r="B2244" s="4" t="s">
        <v>8395</v>
      </c>
      <c r="C2244" t="s">
        <v>8675</v>
      </c>
      <c r="D2244">
        <v>501</v>
      </c>
      <c r="E2244">
        <v>22.42</v>
      </c>
      <c r="F2244" s="7">
        <f t="shared" si="35"/>
        <v>11232.42</v>
      </c>
      <c r="G2244" s="4" t="s">
        <v>92</v>
      </c>
    </row>
    <row r="2245" spans="2:7">
      <c r="B2245" s="4" t="s">
        <v>8395</v>
      </c>
      <c r="C2245" t="s">
        <v>8676</v>
      </c>
      <c r="D2245">
        <v>279</v>
      </c>
      <c r="E2245">
        <v>22.42</v>
      </c>
      <c r="F2245" s="7">
        <f t="shared" si="35"/>
        <v>6255.18</v>
      </c>
      <c r="G2245" s="4" t="s">
        <v>92</v>
      </c>
    </row>
    <row r="2246" spans="2:7">
      <c r="B2246" s="4" t="s">
        <v>8395</v>
      </c>
      <c r="C2246" t="s">
        <v>8676</v>
      </c>
      <c r="D2246">
        <v>363</v>
      </c>
      <c r="E2246">
        <v>22.42</v>
      </c>
      <c r="F2246" s="7">
        <f t="shared" si="35"/>
        <v>8138.4600000000009</v>
      </c>
      <c r="G2246" s="4" t="s">
        <v>92</v>
      </c>
    </row>
    <row r="2247" spans="2:7">
      <c r="B2247" s="4" t="s">
        <v>8395</v>
      </c>
      <c r="C2247" t="s">
        <v>8676</v>
      </c>
      <c r="D2247">
        <v>298</v>
      </c>
      <c r="E2247">
        <v>22.42</v>
      </c>
      <c r="F2247" s="7">
        <f t="shared" si="35"/>
        <v>6681.1600000000008</v>
      </c>
      <c r="G2247" s="4" t="s">
        <v>92</v>
      </c>
    </row>
    <row r="2248" spans="2:7">
      <c r="B2248" s="4" t="s">
        <v>8395</v>
      </c>
      <c r="C2248" t="s">
        <v>8677</v>
      </c>
      <c r="D2248">
        <v>183</v>
      </c>
      <c r="E2248">
        <v>22.43</v>
      </c>
      <c r="F2248" s="7">
        <f t="shared" si="35"/>
        <v>4104.6899999999996</v>
      </c>
      <c r="G2248" s="4" t="s">
        <v>92</v>
      </c>
    </row>
    <row r="2249" spans="2:7">
      <c r="B2249" s="4" t="s">
        <v>8395</v>
      </c>
      <c r="C2249" t="s">
        <v>8678</v>
      </c>
      <c r="D2249">
        <v>106</v>
      </c>
      <c r="E2249">
        <v>22.43</v>
      </c>
      <c r="F2249" s="7">
        <f t="shared" si="35"/>
        <v>2377.58</v>
      </c>
      <c r="G2249" s="4" t="s">
        <v>92</v>
      </c>
    </row>
    <row r="2250" spans="2:7">
      <c r="B2250" s="4" t="s">
        <v>8395</v>
      </c>
      <c r="C2250" t="s">
        <v>8678</v>
      </c>
      <c r="D2250">
        <v>302</v>
      </c>
      <c r="E2250">
        <v>22.43</v>
      </c>
      <c r="F2250" s="7">
        <f t="shared" si="35"/>
        <v>6773.86</v>
      </c>
      <c r="G2250" s="4" t="s">
        <v>92</v>
      </c>
    </row>
    <row r="2251" spans="2:7">
      <c r="B2251" s="4" t="s">
        <v>8395</v>
      </c>
      <c r="C2251" t="s">
        <v>8678</v>
      </c>
      <c r="D2251">
        <v>249</v>
      </c>
      <c r="E2251">
        <v>22.43</v>
      </c>
      <c r="F2251" s="7">
        <f t="shared" si="35"/>
        <v>5585.07</v>
      </c>
      <c r="G2251" s="4" t="s">
        <v>92</v>
      </c>
    </row>
    <row r="2252" spans="2:7">
      <c r="B2252" s="4" t="s">
        <v>8395</v>
      </c>
      <c r="C2252" t="s">
        <v>8679</v>
      </c>
      <c r="D2252">
        <v>284</v>
      </c>
      <c r="E2252">
        <v>22.43</v>
      </c>
      <c r="F2252" s="7">
        <f t="shared" si="35"/>
        <v>6370.12</v>
      </c>
      <c r="G2252" s="4" t="s">
        <v>92</v>
      </c>
    </row>
    <row r="2253" spans="2:7">
      <c r="B2253" s="4" t="s">
        <v>8395</v>
      </c>
      <c r="C2253" t="s">
        <v>8679</v>
      </c>
      <c r="D2253">
        <v>260</v>
      </c>
      <c r="E2253">
        <v>22.43</v>
      </c>
      <c r="F2253" s="7">
        <f t="shared" si="35"/>
        <v>5831.8</v>
      </c>
      <c r="G2253" s="4" t="s">
        <v>92</v>
      </c>
    </row>
    <row r="2254" spans="2:7">
      <c r="B2254" s="4" t="s">
        <v>8395</v>
      </c>
      <c r="C2254" t="s">
        <v>8679</v>
      </c>
      <c r="D2254">
        <v>254</v>
      </c>
      <c r="E2254">
        <v>22.43</v>
      </c>
      <c r="F2254" s="7">
        <f t="shared" ref="F2254:F2317" si="36">D2254*E2254</f>
        <v>5697.22</v>
      </c>
      <c r="G2254" s="4" t="s">
        <v>92</v>
      </c>
    </row>
    <row r="2255" spans="2:7">
      <c r="B2255" s="4" t="s">
        <v>8395</v>
      </c>
      <c r="C2255" t="s">
        <v>8680</v>
      </c>
      <c r="D2255">
        <v>279</v>
      </c>
      <c r="E2255">
        <v>22.42</v>
      </c>
      <c r="F2255" s="7">
        <f t="shared" si="36"/>
        <v>6255.18</v>
      </c>
      <c r="G2255" s="4" t="s">
        <v>92</v>
      </c>
    </row>
    <row r="2256" spans="2:7">
      <c r="B2256" s="4" t="s">
        <v>8395</v>
      </c>
      <c r="C2256" t="s">
        <v>8680</v>
      </c>
      <c r="D2256">
        <v>250</v>
      </c>
      <c r="E2256">
        <v>22.42</v>
      </c>
      <c r="F2256" s="7">
        <f t="shared" si="36"/>
        <v>5605</v>
      </c>
      <c r="G2256" s="4" t="s">
        <v>92</v>
      </c>
    </row>
    <row r="2257" spans="2:7">
      <c r="B2257" s="4" t="s">
        <v>8395</v>
      </c>
      <c r="C2257" t="s">
        <v>8680</v>
      </c>
      <c r="D2257">
        <v>281</v>
      </c>
      <c r="E2257">
        <v>22.42</v>
      </c>
      <c r="F2257" s="7">
        <f t="shared" si="36"/>
        <v>6300.02</v>
      </c>
      <c r="G2257" s="4" t="s">
        <v>92</v>
      </c>
    </row>
    <row r="2258" spans="2:7">
      <c r="B2258" s="4" t="s">
        <v>8395</v>
      </c>
      <c r="C2258" t="s">
        <v>8681</v>
      </c>
      <c r="D2258">
        <v>216</v>
      </c>
      <c r="E2258">
        <v>22.414999999999999</v>
      </c>
      <c r="F2258" s="7">
        <f t="shared" si="36"/>
        <v>4841.6399999999994</v>
      </c>
      <c r="G2258" s="4" t="s">
        <v>92</v>
      </c>
    </row>
    <row r="2259" spans="2:7">
      <c r="B2259" s="4" t="s">
        <v>8395</v>
      </c>
      <c r="C2259" t="s">
        <v>8682</v>
      </c>
      <c r="D2259">
        <v>33</v>
      </c>
      <c r="E2259">
        <v>22.414999999999999</v>
      </c>
      <c r="F2259" s="7">
        <f t="shared" si="36"/>
        <v>739.69499999999994</v>
      </c>
      <c r="G2259" s="4" t="s">
        <v>92</v>
      </c>
    </row>
    <row r="2260" spans="2:7">
      <c r="B2260" s="4" t="s">
        <v>8395</v>
      </c>
      <c r="C2260" t="s">
        <v>8682</v>
      </c>
      <c r="D2260">
        <v>271</v>
      </c>
      <c r="E2260">
        <v>22.414999999999999</v>
      </c>
      <c r="F2260" s="7">
        <f t="shared" si="36"/>
        <v>6074.4650000000001</v>
      </c>
      <c r="G2260" s="4" t="s">
        <v>92</v>
      </c>
    </row>
    <row r="2261" spans="2:7">
      <c r="B2261" s="4" t="s">
        <v>8395</v>
      </c>
      <c r="C2261" t="s">
        <v>8682</v>
      </c>
      <c r="D2261">
        <v>252</v>
      </c>
      <c r="E2261">
        <v>22.414999999999999</v>
      </c>
      <c r="F2261" s="7">
        <f t="shared" si="36"/>
        <v>5648.58</v>
      </c>
      <c r="G2261" s="4" t="s">
        <v>92</v>
      </c>
    </row>
    <row r="2262" spans="2:7">
      <c r="B2262" s="4" t="s">
        <v>8395</v>
      </c>
      <c r="C2262" t="s">
        <v>8683</v>
      </c>
      <c r="D2262">
        <v>347</v>
      </c>
      <c r="E2262">
        <v>22.414999999999999</v>
      </c>
      <c r="F2262" s="7">
        <f t="shared" si="36"/>
        <v>7778.0050000000001</v>
      </c>
      <c r="G2262" s="4" t="s">
        <v>92</v>
      </c>
    </row>
    <row r="2263" spans="2:7">
      <c r="B2263" s="4" t="s">
        <v>8395</v>
      </c>
      <c r="C2263" t="s">
        <v>8684</v>
      </c>
      <c r="D2263">
        <v>5</v>
      </c>
      <c r="E2263">
        <v>22.414999999999999</v>
      </c>
      <c r="F2263" s="7">
        <f t="shared" si="36"/>
        <v>112.07499999999999</v>
      </c>
      <c r="G2263" s="4" t="s">
        <v>92</v>
      </c>
    </row>
    <row r="2264" spans="2:7">
      <c r="B2264" s="4" t="s">
        <v>8395</v>
      </c>
      <c r="C2264" t="s">
        <v>8685</v>
      </c>
      <c r="D2264">
        <v>339</v>
      </c>
      <c r="E2264">
        <v>22.414999999999999</v>
      </c>
      <c r="F2264" s="7">
        <f t="shared" si="36"/>
        <v>7598.6849999999995</v>
      </c>
      <c r="G2264" s="4" t="s">
        <v>92</v>
      </c>
    </row>
    <row r="2265" spans="2:7">
      <c r="B2265" s="4" t="s">
        <v>8395</v>
      </c>
      <c r="C2265" t="s">
        <v>8685</v>
      </c>
      <c r="D2265">
        <v>293</v>
      </c>
      <c r="E2265">
        <v>22.414999999999999</v>
      </c>
      <c r="F2265" s="7">
        <f t="shared" si="36"/>
        <v>6567.5949999999993</v>
      </c>
      <c r="G2265" s="4" t="s">
        <v>92</v>
      </c>
    </row>
    <row r="2266" spans="2:7">
      <c r="B2266" s="4" t="s">
        <v>8395</v>
      </c>
      <c r="C2266" t="s">
        <v>8686</v>
      </c>
      <c r="D2266">
        <v>277</v>
      </c>
      <c r="E2266">
        <v>22.41</v>
      </c>
      <c r="F2266" s="7">
        <f t="shared" si="36"/>
        <v>6207.57</v>
      </c>
      <c r="G2266" s="4" t="s">
        <v>92</v>
      </c>
    </row>
    <row r="2267" spans="2:7">
      <c r="B2267" s="4" t="s">
        <v>8395</v>
      </c>
      <c r="C2267" t="s">
        <v>8686</v>
      </c>
      <c r="D2267">
        <v>418</v>
      </c>
      <c r="E2267">
        <v>22.41</v>
      </c>
      <c r="F2267" s="7">
        <f t="shared" si="36"/>
        <v>9367.3799999999992</v>
      </c>
      <c r="G2267" s="4" t="s">
        <v>92</v>
      </c>
    </row>
    <row r="2268" spans="2:7">
      <c r="B2268" s="4" t="s">
        <v>8395</v>
      </c>
      <c r="C2268" t="s">
        <v>8687</v>
      </c>
      <c r="D2268">
        <v>800</v>
      </c>
      <c r="E2268">
        <v>22.41</v>
      </c>
      <c r="F2268" s="7">
        <f t="shared" si="36"/>
        <v>17928</v>
      </c>
      <c r="G2268" s="4" t="s">
        <v>92</v>
      </c>
    </row>
    <row r="2269" spans="2:7">
      <c r="B2269" s="4" t="s">
        <v>8395</v>
      </c>
      <c r="C2269" t="s">
        <v>8688</v>
      </c>
      <c r="D2269">
        <v>250</v>
      </c>
      <c r="E2269">
        <v>22.41</v>
      </c>
      <c r="F2269" s="7">
        <f t="shared" si="36"/>
        <v>5602.5</v>
      </c>
      <c r="G2269" s="4" t="s">
        <v>92</v>
      </c>
    </row>
    <row r="2270" spans="2:7">
      <c r="B2270" s="4" t="s">
        <v>8395</v>
      </c>
      <c r="C2270" t="s">
        <v>8689</v>
      </c>
      <c r="D2270">
        <v>110</v>
      </c>
      <c r="E2270">
        <v>22.41</v>
      </c>
      <c r="F2270" s="7">
        <f t="shared" si="36"/>
        <v>2465.1</v>
      </c>
      <c r="G2270" s="4" t="s">
        <v>92</v>
      </c>
    </row>
    <row r="2271" spans="2:7">
      <c r="B2271" s="4" t="s">
        <v>8395</v>
      </c>
      <c r="C2271" t="s">
        <v>8689</v>
      </c>
      <c r="D2271">
        <v>330</v>
      </c>
      <c r="E2271">
        <v>22.41</v>
      </c>
      <c r="F2271" s="7">
        <f t="shared" si="36"/>
        <v>7395.3</v>
      </c>
      <c r="G2271" s="4" t="s">
        <v>92</v>
      </c>
    </row>
    <row r="2272" spans="2:7">
      <c r="B2272" s="4" t="s">
        <v>8395</v>
      </c>
      <c r="C2272" t="s">
        <v>8690</v>
      </c>
      <c r="D2272">
        <v>190</v>
      </c>
      <c r="E2272">
        <v>22.41</v>
      </c>
      <c r="F2272" s="7">
        <f t="shared" si="36"/>
        <v>4257.8999999999996</v>
      </c>
      <c r="G2272" s="4" t="s">
        <v>92</v>
      </c>
    </row>
    <row r="2273" spans="2:7">
      <c r="B2273" s="4" t="s">
        <v>8395</v>
      </c>
      <c r="C2273" t="s">
        <v>8690</v>
      </c>
      <c r="D2273">
        <v>250</v>
      </c>
      <c r="E2273">
        <v>22.41</v>
      </c>
      <c r="F2273" s="7">
        <f t="shared" si="36"/>
        <v>5602.5</v>
      </c>
      <c r="G2273" s="4" t="s">
        <v>92</v>
      </c>
    </row>
    <row r="2274" spans="2:7">
      <c r="B2274" s="4" t="s">
        <v>8395</v>
      </c>
      <c r="C2274" t="s">
        <v>8690</v>
      </c>
      <c r="D2274">
        <v>250</v>
      </c>
      <c r="E2274">
        <v>22.41</v>
      </c>
      <c r="F2274" s="7">
        <f t="shared" si="36"/>
        <v>5602.5</v>
      </c>
      <c r="G2274" s="4" t="s">
        <v>92</v>
      </c>
    </row>
    <row r="2275" spans="2:7">
      <c r="B2275" s="4" t="s">
        <v>8395</v>
      </c>
      <c r="C2275" t="s">
        <v>8691</v>
      </c>
      <c r="D2275">
        <v>102</v>
      </c>
      <c r="E2275">
        <v>22.41</v>
      </c>
      <c r="F2275" s="7">
        <f t="shared" si="36"/>
        <v>2285.8200000000002</v>
      </c>
      <c r="G2275" s="4" t="s">
        <v>92</v>
      </c>
    </row>
    <row r="2276" spans="2:7">
      <c r="B2276" s="4" t="s">
        <v>8395</v>
      </c>
      <c r="C2276" t="s">
        <v>8692</v>
      </c>
      <c r="D2276">
        <v>476</v>
      </c>
      <c r="E2276">
        <v>22.405000000000001</v>
      </c>
      <c r="F2276" s="7">
        <f t="shared" si="36"/>
        <v>10664.78</v>
      </c>
      <c r="G2276" s="4" t="s">
        <v>92</v>
      </c>
    </row>
    <row r="2277" spans="2:7">
      <c r="B2277" s="4" t="s">
        <v>8395</v>
      </c>
      <c r="C2277" t="s">
        <v>8692</v>
      </c>
      <c r="D2277">
        <v>490</v>
      </c>
      <c r="E2277">
        <v>22.405000000000001</v>
      </c>
      <c r="F2277" s="7">
        <f t="shared" si="36"/>
        <v>10978.45</v>
      </c>
      <c r="G2277" s="4" t="s">
        <v>92</v>
      </c>
    </row>
    <row r="2278" spans="2:7">
      <c r="B2278" s="4" t="s">
        <v>8395</v>
      </c>
      <c r="C2278" t="s">
        <v>8693</v>
      </c>
      <c r="D2278">
        <v>267</v>
      </c>
      <c r="E2278">
        <v>22.41</v>
      </c>
      <c r="F2278" s="7">
        <f t="shared" si="36"/>
        <v>5983.47</v>
      </c>
      <c r="G2278" s="4" t="s">
        <v>92</v>
      </c>
    </row>
    <row r="2279" spans="2:7">
      <c r="B2279" s="4" t="s">
        <v>8395</v>
      </c>
      <c r="C2279" t="s">
        <v>8693</v>
      </c>
      <c r="D2279">
        <v>381</v>
      </c>
      <c r="E2279">
        <v>22.41</v>
      </c>
      <c r="F2279" s="7">
        <f t="shared" si="36"/>
        <v>8538.2100000000009</v>
      </c>
      <c r="G2279" s="4" t="s">
        <v>92</v>
      </c>
    </row>
    <row r="2280" spans="2:7">
      <c r="B2280" s="4" t="s">
        <v>8395</v>
      </c>
      <c r="C2280" t="s">
        <v>8694</v>
      </c>
      <c r="D2280">
        <v>555</v>
      </c>
      <c r="E2280">
        <v>22.414999999999999</v>
      </c>
      <c r="F2280" s="7">
        <f t="shared" si="36"/>
        <v>12440.324999999999</v>
      </c>
      <c r="G2280" s="4" t="s">
        <v>92</v>
      </c>
    </row>
    <row r="2281" spans="2:7">
      <c r="B2281" s="4" t="s">
        <v>8395</v>
      </c>
      <c r="C2281" t="s">
        <v>8695</v>
      </c>
      <c r="D2281">
        <v>394</v>
      </c>
      <c r="E2281">
        <v>22.414999999999999</v>
      </c>
      <c r="F2281" s="7">
        <f t="shared" si="36"/>
        <v>8831.51</v>
      </c>
      <c r="G2281" s="4" t="s">
        <v>92</v>
      </c>
    </row>
    <row r="2282" spans="2:7">
      <c r="B2282" s="4" t="s">
        <v>8395</v>
      </c>
      <c r="C2282" t="s">
        <v>8695</v>
      </c>
      <c r="D2282">
        <v>333</v>
      </c>
      <c r="E2282">
        <v>22.414999999999999</v>
      </c>
      <c r="F2282" s="7">
        <f t="shared" si="36"/>
        <v>7464.1949999999997</v>
      </c>
      <c r="G2282" s="4" t="s">
        <v>92</v>
      </c>
    </row>
    <row r="2283" spans="2:7">
      <c r="B2283" s="4" t="s">
        <v>8395</v>
      </c>
      <c r="C2283" t="s">
        <v>8696</v>
      </c>
      <c r="D2283">
        <v>14</v>
      </c>
      <c r="E2283">
        <v>22.414999999999999</v>
      </c>
      <c r="F2283" s="7">
        <f t="shared" si="36"/>
        <v>313.81</v>
      </c>
      <c r="G2283" s="4" t="s">
        <v>92</v>
      </c>
    </row>
    <row r="2284" spans="2:7">
      <c r="B2284" s="4" t="s">
        <v>8395</v>
      </c>
      <c r="C2284" t="s">
        <v>8696</v>
      </c>
      <c r="D2284">
        <v>388</v>
      </c>
      <c r="E2284">
        <v>22.414999999999999</v>
      </c>
      <c r="F2284" s="7">
        <f t="shared" si="36"/>
        <v>8697.02</v>
      </c>
      <c r="G2284" s="4" t="s">
        <v>92</v>
      </c>
    </row>
    <row r="2285" spans="2:7">
      <c r="B2285" s="4" t="s">
        <v>8395</v>
      </c>
      <c r="C2285" t="s">
        <v>8696</v>
      </c>
      <c r="D2285">
        <v>348</v>
      </c>
      <c r="E2285">
        <v>22.414999999999999</v>
      </c>
      <c r="F2285" s="7">
        <f t="shared" si="36"/>
        <v>7800.42</v>
      </c>
      <c r="G2285" s="4" t="s">
        <v>92</v>
      </c>
    </row>
    <row r="2286" spans="2:7">
      <c r="B2286" s="4" t="s">
        <v>8395</v>
      </c>
      <c r="C2286" t="s">
        <v>8697</v>
      </c>
      <c r="D2286">
        <v>248</v>
      </c>
      <c r="E2286">
        <v>22.41</v>
      </c>
      <c r="F2286" s="7">
        <f t="shared" si="36"/>
        <v>5557.68</v>
      </c>
      <c r="G2286" s="4" t="s">
        <v>92</v>
      </c>
    </row>
    <row r="2287" spans="2:7">
      <c r="B2287" s="4" t="s">
        <v>8395</v>
      </c>
      <c r="C2287" t="s">
        <v>8697</v>
      </c>
      <c r="D2287">
        <v>432</v>
      </c>
      <c r="E2287">
        <v>22.41</v>
      </c>
      <c r="F2287" s="7">
        <f t="shared" si="36"/>
        <v>9681.1200000000008</v>
      </c>
      <c r="G2287" s="4" t="s">
        <v>92</v>
      </c>
    </row>
    <row r="2288" spans="2:7">
      <c r="B2288" s="4" t="s">
        <v>8395</v>
      </c>
      <c r="C2288" t="s">
        <v>8698</v>
      </c>
      <c r="D2288">
        <v>265</v>
      </c>
      <c r="E2288">
        <v>22.405000000000001</v>
      </c>
      <c r="F2288" s="7">
        <f t="shared" si="36"/>
        <v>5937.3250000000007</v>
      </c>
      <c r="G2288" s="4" t="s">
        <v>92</v>
      </c>
    </row>
    <row r="2289" spans="2:7">
      <c r="B2289" s="4" t="s">
        <v>8395</v>
      </c>
      <c r="C2289" t="s">
        <v>8698</v>
      </c>
      <c r="D2289">
        <v>253</v>
      </c>
      <c r="E2289">
        <v>22.405000000000001</v>
      </c>
      <c r="F2289" s="7">
        <f t="shared" si="36"/>
        <v>5668.4650000000001</v>
      </c>
      <c r="G2289" s="4" t="s">
        <v>92</v>
      </c>
    </row>
    <row r="2290" spans="2:7">
      <c r="B2290" s="4" t="s">
        <v>8395</v>
      </c>
      <c r="C2290" t="s">
        <v>8699</v>
      </c>
      <c r="D2290">
        <v>233</v>
      </c>
      <c r="E2290">
        <v>22.405000000000001</v>
      </c>
      <c r="F2290" s="7">
        <f t="shared" si="36"/>
        <v>5220.3650000000007</v>
      </c>
      <c r="G2290" s="4" t="s">
        <v>92</v>
      </c>
    </row>
    <row r="2291" spans="2:7">
      <c r="B2291" s="4" t="s">
        <v>8395</v>
      </c>
      <c r="C2291" t="s">
        <v>8700</v>
      </c>
      <c r="D2291">
        <v>286</v>
      </c>
      <c r="E2291">
        <v>22.405000000000001</v>
      </c>
      <c r="F2291" s="7">
        <f t="shared" si="36"/>
        <v>6407.83</v>
      </c>
      <c r="G2291" s="4" t="s">
        <v>92</v>
      </c>
    </row>
    <row r="2292" spans="2:7">
      <c r="B2292" s="4" t="s">
        <v>8395</v>
      </c>
      <c r="C2292" t="s">
        <v>8701</v>
      </c>
      <c r="D2292">
        <v>283</v>
      </c>
      <c r="E2292">
        <v>22.4</v>
      </c>
      <c r="F2292" s="7">
        <f t="shared" si="36"/>
        <v>6339.2</v>
      </c>
      <c r="G2292" s="4" t="s">
        <v>92</v>
      </c>
    </row>
    <row r="2293" spans="2:7">
      <c r="B2293" s="4" t="s">
        <v>8395</v>
      </c>
      <c r="C2293" t="s">
        <v>8702</v>
      </c>
      <c r="D2293">
        <v>289</v>
      </c>
      <c r="E2293">
        <v>22.395</v>
      </c>
      <c r="F2293" s="7">
        <f t="shared" si="36"/>
        <v>6472.1549999999997</v>
      </c>
      <c r="G2293" s="4" t="s">
        <v>92</v>
      </c>
    </row>
    <row r="2294" spans="2:7">
      <c r="B2294" s="4" t="s">
        <v>8395</v>
      </c>
      <c r="C2294" t="s">
        <v>8702</v>
      </c>
      <c r="D2294">
        <v>245</v>
      </c>
      <c r="E2294">
        <v>22.395</v>
      </c>
      <c r="F2294" s="7">
        <f t="shared" si="36"/>
        <v>5486.7749999999996</v>
      </c>
      <c r="G2294" s="4" t="s">
        <v>92</v>
      </c>
    </row>
    <row r="2295" spans="2:7">
      <c r="B2295" s="4" t="s">
        <v>8395</v>
      </c>
      <c r="C2295" t="s">
        <v>8703</v>
      </c>
      <c r="D2295">
        <v>270</v>
      </c>
      <c r="E2295">
        <v>22.395</v>
      </c>
      <c r="F2295" s="7">
        <f t="shared" si="36"/>
        <v>6046.65</v>
      </c>
      <c r="G2295" s="4" t="s">
        <v>92</v>
      </c>
    </row>
    <row r="2296" spans="2:7">
      <c r="B2296" s="4" t="s">
        <v>8395</v>
      </c>
      <c r="C2296" t="s">
        <v>8703</v>
      </c>
      <c r="D2296">
        <v>374</v>
      </c>
      <c r="E2296">
        <v>22.395</v>
      </c>
      <c r="F2296" s="7">
        <f t="shared" si="36"/>
        <v>8375.73</v>
      </c>
      <c r="G2296" s="4" t="s">
        <v>92</v>
      </c>
    </row>
    <row r="2297" spans="2:7">
      <c r="B2297" s="4" t="s">
        <v>8395</v>
      </c>
      <c r="C2297" t="s">
        <v>8703</v>
      </c>
      <c r="D2297">
        <v>276</v>
      </c>
      <c r="E2297">
        <v>22.395</v>
      </c>
      <c r="F2297" s="7">
        <f t="shared" si="36"/>
        <v>6181.0199999999995</v>
      </c>
      <c r="G2297" s="4" t="s">
        <v>92</v>
      </c>
    </row>
    <row r="2298" spans="2:7">
      <c r="B2298" s="4" t="s">
        <v>8395</v>
      </c>
      <c r="C2298" t="s">
        <v>8703</v>
      </c>
      <c r="D2298">
        <v>391</v>
      </c>
      <c r="E2298">
        <v>22.395</v>
      </c>
      <c r="F2298" s="7">
        <f t="shared" si="36"/>
        <v>8756.4449999999997</v>
      </c>
      <c r="G2298" s="4" t="s">
        <v>92</v>
      </c>
    </row>
    <row r="2299" spans="2:7">
      <c r="B2299" s="4" t="s">
        <v>8395</v>
      </c>
      <c r="C2299" t="s">
        <v>8704</v>
      </c>
      <c r="D2299">
        <v>270</v>
      </c>
      <c r="E2299">
        <v>22.375</v>
      </c>
      <c r="F2299" s="7">
        <f t="shared" si="36"/>
        <v>6041.25</v>
      </c>
      <c r="G2299" s="4" t="s">
        <v>92</v>
      </c>
    </row>
    <row r="2300" spans="2:7">
      <c r="B2300" s="4" t="s">
        <v>8395</v>
      </c>
      <c r="C2300" t="s">
        <v>8705</v>
      </c>
      <c r="D2300">
        <v>256</v>
      </c>
      <c r="E2300">
        <v>22.38</v>
      </c>
      <c r="F2300" s="7">
        <f t="shared" si="36"/>
        <v>5729.28</v>
      </c>
      <c r="G2300" s="4" t="s">
        <v>92</v>
      </c>
    </row>
    <row r="2301" spans="2:7">
      <c r="B2301" s="4" t="s">
        <v>8395</v>
      </c>
      <c r="C2301" t="s">
        <v>8705</v>
      </c>
      <c r="D2301">
        <v>112</v>
      </c>
      <c r="E2301">
        <v>22.38</v>
      </c>
      <c r="F2301" s="7">
        <f t="shared" si="36"/>
        <v>2506.56</v>
      </c>
      <c r="G2301" s="4" t="s">
        <v>92</v>
      </c>
    </row>
    <row r="2302" spans="2:7">
      <c r="B2302" s="4" t="s">
        <v>8395</v>
      </c>
      <c r="C2302" t="s">
        <v>8706</v>
      </c>
      <c r="D2302">
        <v>151</v>
      </c>
      <c r="E2302">
        <v>22.38</v>
      </c>
      <c r="F2302" s="7">
        <f t="shared" si="36"/>
        <v>3379.3799999999997</v>
      </c>
      <c r="G2302" s="4" t="s">
        <v>92</v>
      </c>
    </row>
    <row r="2303" spans="2:7">
      <c r="B2303" s="4" t="s">
        <v>8395</v>
      </c>
      <c r="C2303" t="s">
        <v>8706</v>
      </c>
      <c r="D2303">
        <v>243</v>
      </c>
      <c r="E2303">
        <v>22.38</v>
      </c>
      <c r="F2303" s="7">
        <f t="shared" si="36"/>
        <v>5438.34</v>
      </c>
      <c r="G2303" s="4" t="s">
        <v>92</v>
      </c>
    </row>
    <row r="2304" spans="2:7">
      <c r="B2304" s="4" t="s">
        <v>8395</v>
      </c>
      <c r="C2304" t="s">
        <v>8707</v>
      </c>
      <c r="D2304">
        <v>246</v>
      </c>
      <c r="E2304">
        <v>22.38</v>
      </c>
      <c r="F2304" s="7">
        <f t="shared" si="36"/>
        <v>5505.48</v>
      </c>
      <c r="G2304" s="4" t="s">
        <v>92</v>
      </c>
    </row>
    <row r="2305" spans="2:7">
      <c r="B2305" s="4" t="s">
        <v>8395</v>
      </c>
      <c r="C2305" t="s">
        <v>8707</v>
      </c>
      <c r="D2305">
        <v>265</v>
      </c>
      <c r="E2305">
        <v>22.38</v>
      </c>
      <c r="F2305" s="7">
        <f t="shared" si="36"/>
        <v>5930.7</v>
      </c>
      <c r="G2305" s="4" t="s">
        <v>92</v>
      </c>
    </row>
    <row r="2306" spans="2:7">
      <c r="B2306" s="4" t="s">
        <v>8395</v>
      </c>
      <c r="C2306" t="s">
        <v>8707</v>
      </c>
      <c r="D2306">
        <v>278</v>
      </c>
      <c r="E2306">
        <v>22.38</v>
      </c>
      <c r="F2306" s="7">
        <f t="shared" si="36"/>
        <v>6221.6399999999994</v>
      </c>
      <c r="G2306" s="4" t="s">
        <v>92</v>
      </c>
    </row>
    <row r="2307" spans="2:7">
      <c r="B2307" s="4" t="s">
        <v>8395</v>
      </c>
      <c r="C2307" t="s">
        <v>8707</v>
      </c>
      <c r="D2307">
        <v>281</v>
      </c>
      <c r="E2307">
        <v>22.38</v>
      </c>
      <c r="F2307" s="7">
        <f t="shared" si="36"/>
        <v>6288.78</v>
      </c>
      <c r="G2307" s="4" t="s">
        <v>92</v>
      </c>
    </row>
    <row r="2308" spans="2:7">
      <c r="B2308" s="4" t="s">
        <v>8395</v>
      </c>
      <c r="C2308" t="s">
        <v>8708</v>
      </c>
      <c r="D2308">
        <v>305</v>
      </c>
      <c r="E2308">
        <v>22.395</v>
      </c>
      <c r="F2308" s="7">
        <f t="shared" si="36"/>
        <v>6830.4749999999995</v>
      </c>
      <c r="G2308" s="4" t="s">
        <v>92</v>
      </c>
    </row>
    <row r="2309" spans="2:7">
      <c r="B2309" s="4" t="s">
        <v>8395</v>
      </c>
      <c r="C2309" t="s">
        <v>8708</v>
      </c>
      <c r="D2309">
        <v>257</v>
      </c>
      <c r="E2309">
        <v>22.395</v>
      </c>
      <c r="F2309" s="7">
        <f t="shared" si="36"/>
        <v>5755.5150000000003</v>
      </c>
      <c r="G2309" s="4" t="s">
        <v>92</v>
      </c>
    </row>
    <row r="2310" spans="2:7">
      <c r="B2310" s="4" t="s">
        <v>8395</v>
      </c>
      <c r="C2310" t="s">
        <v>8708</v>
      </c>
      <c r="D2310">
        <v>240</v>
      </c>
      <c r="E2310">
        <v>22.395</v>
      </c>
      <c r="F2310" s="7">
        <f t="shared" si="36"/>
        <v>5374.8</v>
      </c>
      <c r="G2310" s="4" t="s">
        <v>92</v>
      </c>
    </row>
    <row r="2311" spans="2:7">
      <c r="B2311" s="4" t="s">
        <v>8395</v>
      </c>
      <c r="C2311" t="s">
        <v>8709</v>
      </c>
      <c r="D2311">
        <v>23</v>
      </c>
      <c r="E2311">
        <v>22.395</v>
      </c>
      <c r="F2311" s="7">
        <f t="shared" si="36"/>
        <v>515.08500000000004</v>
      </c>
      <c r="G2311" s="4" t="s">
        <v>92</v>
      </c>
    </row>
    <row r="2312" spans="2:7">
      <c r="B2312" s="4" t="s">
        <v>8395</v>
      </c>
      <c r="C2312" t="s">
        <v>8709</v>
      </c>
      <c r="D2312">
        <v>291</v>
      </c>
      <c r="E2312">
        <v>22.395</v>
      </c>
      <c r="F2312" s="7">
        <f t="shared" si="36"/>
        <v>6516.9449999999997</v>
      </c>
      <c r="G2312" s="4" t="s">
        <v>92</v>
      </c>
    </row>
    <row r="2313" spans="2:7">
      <c r="B2313" s="4" t="s">
        <v>8395</v>
      </c>
      <c r="C2313" t="s">
        <v>8710</v>
      </c>
      <c r="D2313">
        <v>283</v>
      </c>
      <c r="E2313">
        <v>22.414999999999999</v>
      </c>
      <c r="F2313" s="7">
        <f t="shared" si="36"/>
        <v>6343.4449999999997</v>
      </c>
      <c r="G2313" s="4" t="s">
        <v>92</v>
      </c>
    </row>
    <row r="2314" spans="2:7">
      <c r="B2314" s="4" t="s">
        <v>8395</v>
      </c>
      <c r="C2314" t="s">
        <v>8711</v>
      </c>
      <c r="D2314">
        <v>500</v>
      </c>
      <c r="E2314">
        <v>22.45</v>
      </c>
      <c r="F2314" s="7">
        <f t="shared" si="36"/>
        <v>11225</v>
      </c>
      <c r="G2314" s="4" t="s">
        <v>92</v>
      </c>
    </row>
    <row r="2315" spans="2:7">
      <c r="B2315" s="4" t="s">
        <v>8395</v>
      </c>
      <c r="C2315" t="s">
        <v>8712</v>
      </c>
      <c r="D2315">
        <v>11</v>
      </c>
      <c r="E2315">
        <v>22.45</v>
      </c>
      <c r="F2315" s="7">
        <f t="shared" si="36"/>
        <v>246.95</v>
      </c>
      <c r="G2315" s="4" t="s">
        <v>92</v>
      </c>
    </row>
    <row r="2316" spans="2:7">
      <c r="B2316" s="4" t="s">
        <v>8395</v>
      </c>
      <c r="C2316" t="s">
        <v>8712</v>
      </c>
      <c r="D2316">
        <v>345</v>
      </c>
      <c r="E2316">
        <v>22.45</v>
      </c>
      <c r="F2316" s="7">
        <f t="shared" si="36"/>
        <v>7745.25</v>
      </c>
      <c r="G2316" s="4" t="s">
        <v>92</v>
      </c>
    </row>
    <row r="2317" spans="2:7">
      <c r="B2317" s="4" t="s">
        <v>8395</v>
      </c>
      <c r="C2317" t="s">
        <v>8713</v>
      </c>
      <c r="D2317">
        <v>287</v>
      </c>
      <c r="E2317">
        <v>22.45</v>
      </c>
      <c r="F2317" s="7">
        <f t="shared" si="36"/>
        <v>6443.15</v>
      </c>
      <c r="G2317" s="4" t="s">
        <v>92</v>
      </c>
    </row>
    <row r="2318" spans="2:7">
      <c r="B2318" s="4" t="s">
        <v>8395</v>
      </c>
      <c r="C2318" t="s">
        <v>8713</v>
      </c>
      <c r="D2318">
        <v>213</v>
      </c>
      <c r="E2318">
        <v>22.45</v>
      </c>
      <c r="F2318" s="7">
        <f t="shared" ref="F2318:F2381" si="37">D2318*E2318</f>
        <v>4781.8499999999995</v>
      </c>
      <c r="G2318" s="4" t="s">
        <v>92</v>
      </c>
    </row>
    <row r="2319" spans="2:7">
      <c r="B2319" s="4" t="s">
        <v>8395</v>
      </c>
      <c r="C2319" t="s">
        <v>8714</v>
      </c>
      <c r="D2319">
        <v>362</v>
      </c>
      <c r="E2319">
        <v>22.45</v>
      </c>
      <c r="F2319" s="7">
        <f t="shared" si="37"/>
        <v>8126.9</v>
      </c>
      <c r="G2319" s="4" t="s">
        <v>92</v>
      </c>
    </row>
    <row r="2320" spans="2:7">
      <c r="B2320" s="4" t="s">
        <v>8395</v>
      </c>
      <c r="C2320" t="s">
        <v>8714</v>
      </c>
      <c r="D2320">
        <v>266</v>
      </c>
      <c r="E2320">
        <v>22.45</v>
      </c>
      <c r="F2320" s="7">
        <f t="shared" si="37"/>
        <v>5971.7</v>
      </c>
      <c r="G2320" s="4" t="s">
        <v>92</v>
      </c>
    </row>
    <row r="2321" spans="2:7">
      <c r="B2321" s="4" t="s">
        <v>8395</v>
      </c>
      <c r="C2321" t="s">
        <v>8714</v>
      </c>
      <c r="D2321">
        <v>345</v>
      </c>
      <c r="E2321">
        <v>22.45</v>
      </c>
      <c r="F2321" s="7">
        <f t="shared" si="37"/>
        <v>7745.25</v>
      </c>
      <c r="G2321" s="4" t="s">
        <v>92</v>
      </c>
    </row>
    <row r="2322" spans="2:7">
      <c r="B2322" s="4" t="s">
        <v>8395</v>
      </c>
      <c r="C2322" t="s">
        <v>8714</v>
      </c>
      <c r="D2322">
        <v>255</v>
      </c>
      <c r="E2322">
        <v>22.45</v>
      </c>
      <c r="F2322" s="7">
        <f t="shared" si="37"/>
        <v>5724.75</v>
      </c>
      <c r="G2322" s="4" t="s">
        <v>92</v>
      </c>
    </row>
    <row r="2323" spans="2:7">
      <c r="B2323" s="4" t="s">
        <v>8395</v>
      </c>
      <c r="C2323" t="s">
        <v>8715</v>
      </c>
      <c r="D2323">
        <v>278</v>
      </c>
      <c r="E2323">
        <v>22.45</v>
      </c>
      <c r="F2323" s="7">
        <f t="shared" si="37"/>
        <v>6241.0999999999995</v>
      </c>
      <c r="G2323" s="4" t="s">
        <v>92</v>
      </c>
    </row>
    <row r="2324" spans="2:7">
      <c r="B2324" s="4" t="s">
        <v>8395</v>
      </c>
      <c r="C2324" t="s">
        <v>8715</v>
      </c>
      <c r="D2324">
        <v>22</v>
      </c>
      <c r="E2324">
        <v>22.45</v>
      </c>
      <c r="F2324" s="7">
        <f t="shared" si="37"/>
        <v>493.9</v>
      </c>
      <c r="G2324" s="4" t="s">
        <v>92</v>
      </c>
    </row>
    <row r="2325" spans="2:7">
      <c r="B2325" s="4" t="s">
        <v>8395</v>
      </c>
      <c r="C2325" t="s">
        <v>8716</v>
      </c>
      <c r="D2325">
        <v>307</v>
      </c>
      <c r="E2325">
        <v>22.45</v>
      </c>
      <c r="F2325" s="7">
        <f t="shared" si="37"/>
        <v>6892.15</v>
      </c>
      <c r="G2325" s="4" t="s">
        <v>92</v>
      </c>
    </row>
    <row r="2326" spans="2:7">
      <c r="B2326" s="4" t="s">
        <v>8395</v>
      </c>
      <c r="C2326" t="s">
        <v>8717</v>
      </c>
      <c r="D2326">
        <v>63</v>
      </c>
      <c r="E2326">
        <v>22.44</v>
      </c>
      <c r="F2326" s="7">
        <f t="shared" si="37"/>
        <v>1413.72</v>
      </c>
      <c r="G2326" s="4" t="s">
        <v>92</v>
      </c>
    </row>
    <row r="2327" spans="2:7">
      <c r="B2327" s="4" t="s">
        <v>8395</v>
      </c>
      <c r="C2327" t="s">
        <v>8718</v>
      </c>
      <c r="D2327">
        <v>212</v>
      </c>
      <c r="E2327">
        <v>22.44</v>
      </c>
      <c r="F2327" s="7">
        <f t="shared" si="37"/>
        <v>4757.2800000000007</v>
      </c>
      <c r="G2327" s="4" t="s">
        <v>92</v>
      </c>
    </row>
    <row r="2328" spans="2:7">
      <c r="B2328" s="4" t="s">
        <v>8395</v>
      </c>
      <c r="C2328" t="s">
        <v>8719</v>
      </c>
      <c r="D2328">
        <v>306</v>
      </c>
      <c r="E2328">
        <v>22.434999999999999</v>
      </c>
      <c r="F2328" s="7">
        <f t="shared" si="37"/>
        <v>6865.11</v>
      </c>
      <c r="G2328" s="4" t="s">
        <v>92</v>
      </c>
    </row>
    <row r="2329" spans="2:7">
      <c r="B2329" s="4" t="s">
        <v>8395</v>
      </c>
      <c r="C2329" t="s">
        <v>8719</v>
      </c>
      <c r="D2329">
        <v>194</v>
      </c>
      <c r="E2329">
        <v>22.434999999999999</v>
      </c>
      <c r="F2329" s="7">
        <f t="shared" si="37"/>
        <v>4352.3899999999994</v>
      </c>
      <c r="G2329" s="4" t="s">
        <v>92</v>
      </c>
    </row>
    <row r="2330" spans="2:7">
      <c r="B2330" s="4" t="s">
        <v>8395</v>
      </c>
      <c r="C2330" t="s">
        <v>8720</v>
      </c>
      <c r="D2330">
        <v>115</v>
      </c>
      <c r="E2330">
        <v>22.434999999999999</v>
      </c>
      <c r="F2330" s="7">
        <f t="shared" si="37"/>
        <v>2580.0249999999996</v>
      </c>
      <c r="G2330" s="4" t="s">
        <v>92</v>
      </c>
    </row>
    <row r="2331" spans="2:7">
      <c r="B2331" s="4" t="s">
        <v>8395</v>
      </c>
      <c r="C2331" t="s">
        <v>8721</v>
      </c>
      <c r="D2331">
        <v>313</v>
      </c>
      <c r="E2331">
        <v>22.45</v>
      </c>
      <c r="F2331" s="7">
        <f t="shared" si="37"/>
        <v>7026.8499999999995</v>
      </c>
      <c r="G2331" s="4" t="s">
        <v>92</v>
      </c>
    </row>
    <row r="2332" spans="2:7">
      <c r="B2332" s="4" t="s">
        <v>8395</v>
      </c>
      <c r="C2332" t="s">
        <v>8721</v>
      </c>
      <c r="D2332">
        <v>380</v>
      </c>
      <c r="E2332">
        <v>22.45</v>
      </c>
      <c r="F2332" s="7">
        <f t="shared" si="37"/>
        <v>8531</v>
      </c>
      <c r="G2332" s="4" t="s">
        <v>92</v>
      </c>
    </row>
    <row r="2333" spans="2:7">
      <c r="B2333" s="4" t="s">
        <v>8395</v>
      </c>
      <c r="C2333" t="s">
        <v>8721</v>
      </c>
      <c r="D2333">
        <v>77</v>
      </c>
      <c r="E2333">
        <v>22.45</v>
      </c>
      <c r="F2333" s="7">
        <f t="shared" si="37"/>
        <v>1728.6499999999999</v>
      </c>
      <c r="G2333" s="4" t="s">
        <v>92</v>
      </c>
    </row>
    <row r="2334" spans="2:7">
      <c r="B2334" s="4" t="s">
        <v>8395</v>
      </c>
      <c r="C2334" t="s">
        <v>8722</v>
      </c>
      <c r="D2334">
        <v>308</v>
      </c>
      <c r="E2334">
        <v>22.45</v>
      </c>
      <c r="F2334" s="7">
        <f t="shared" si="37"/>
        <v>6914.5999999999995</v>
      </c>
      <c r="G2334" s="4" t="s">
        <v>92</v>
      </c>
    </row>
    <row r="2335" spans="2:7">
      <c r="B2335" s="4" t="s">
        <v>8395</v>
      </c>
      <c r="C2335" t="s">
        <v>8723</v>
      </c>
      <c r="D2335">
        <v>368</v>
      </c>
      <c r="E2335">
        <v>22.454999999999998</v>
      </c>
      <c r="F2335" s="7">
        <f t="shared" si="37"/>
        <v>8263.4399999999987</v>
      </c>
      <c r="G2335" s="4" t="s">
        <v>92</v>
      </c>
    </row>
    <row r="2336" spans="2:7">
      <c r="B2336" s="4" t="s">
        <v>8395</v>
      </c>
      <c r="C2336" t="s">
        <v>8723</v>
      </c>
      <c r="D2336">
        <v>78</v>
      </c>
      <c r="E2336">
        <v>22.454999999999998</v>
      </c>
      <c r="F2336" s="7">
        <f t="shared" si="37"/>
        <v>1751.4899999999998</v>
      </c>
      <c r="G2336" s="4" t="s">
        <v>92</v>
      </c>
    </row>
    <row r="2337" spans="2:7">
      <c r="B2337" s="4" t="s">
        <v>8395</v>
      </c>
      <c r="C2337" t="s">
        <v>8724</v>
      </c>
      <c r="D2337">
        <v>246</v>
      </c>
      <c r="E2337">
        <v>22.46</v>
      </c>
      <c r="F2337" s="7">
        <f t="shared" si="37"/>
        <v>5525.16</v>
      </c>
      <c r="G2337" s="4" t="s">
        <v>92</v>
      </c>
    </row>
    <row r="2338" spans="2:7">
      <c r="B2338" s="4" t="s">
        <v>8395</v>
      </c>
      <c r="C2338" t="s">
        <v>8725</v>
      </c>
      <c r="D2338">
        <v>171</v>
      </c>
      <c r="E2338">
        <v>22.46</v>
      </c>
      <c r="F2338" s="7">
        <f t="shared" si="37"/>
        <v>3840.6600000000003</v>
      </c>
      <c r="G2338" s="4" t="s">
        <v>92</v>
      </c>
    </row>
    <row r="2339" spans="2:7">
      <c r="B2339" s="4" t="s">
        <v>8395</v>
      </c>
      <c r="C2339" t="s">
        <v>8726</v>
      </c>
      <c r="D2339">
        <v>411</v>
      </c>
      <c r="E2339">
        <v>22.47</v>
      </c>
      <c r="F2339" s="7">
        <f t="shared" si="37"/>
        <v>9235.17</v>
      </c>
      <c r="G2339" s="4" t="s">
        <v>92</v>
      </c>
    </row>
    <row r="2340" spans="2:7">
      <c r="B2340" s="4" t="s">
        <v>8395</v>
      </c>
      <c r="C2340" t="s">
        <v>8726</v>
      </c>
      <c r="D2340">
        <v>301</v>
      </c>
      <c r="E2340">
        <v>22.47</v>
      </c>
      <c r="F2340" s="7">
        <f t="shared" si="37"/>
        <v>6763.4699999999993</v>
      </c>
      <c r="G2340" s="4" t="s">
        <v>92</v>
      </c>
    </row>
    <row r="2341" spans="2:7">
      <c r="B2341" s="4" t="s">
        <v>8395</v>
      </c>
      <c r="C2341" t="s">
        <v>8726</v>
      </c>
      <c r="D2341">
        <v>348</v>
      </c>
      <c r="E2341">
        <v>22.47</v>
      </c>
      <c r="F2341" s="7">
        <f t="shared" si="37"/>
        <v>7819.5599999999995</v>
      </c>
      <c r="G2341" s="4" t="s">
        <v>92</v>
      </c>
    </row>
    <row r="2342" spans="2:7">
      <c r="B2342" s="4" t="s">
        <v>8395</v>
      </c>
      <c r="C2342" t="s">
        <v>8727</v>
      </c>
      <c r="D2342">
        <v>390</v>
      </c>
      <c r="E2342">
        <v>22.47</v>
      </c>
      <c r="F2342" s="7">
        <f t="shared" si="37"/>
        <v>8763.2999999999993</v>
      </c>
      <c r="G2342" s="4" t="s">
        <v>92</v>
      </c>
    </row>
    <row r="2343" spans="2:7">
      <c r="B2343" s="4" t="s">
        <v>8395</v>
      </c>
      <c r="C2343" t="s">
        <v>8728</v>
      </c>
      <c r="D2343">
        <v>26</v>
      </c>
      <c r="E2343">
        <v>22.47</v>
      </c>
      <c r="F2343" s="7">
        <f t="shared" si="37"/>
        <v>584.22</v>
      </c>
      <c r="G2343" s="4" t="s">
        <v>92</v>
      </c>
    </row>
    <row r="2344" spans="2:7">
      <c r="B2344" s="4" t="s">
        <v>8395</v>
      </c>
      <c r="C2344" t="s">
        <v>8729</v>
      </c>
      <c r="D2344">
        <v>391</v>
      </c>
      <c r="E2344">
        <v>22.47</v>
      </c>
      <c r="F2344" s="7">
        <f t="shared" si="37"/>
        <v>8785.77</v>
      </c>
      <c r="G2344" s="4" t="s">
        <v>92</v>
      </c>
    </row>
    <row r="2345" spans="2:7">
      <c r="B2345" s="4" t="s">
        <v>8395</v>
      </c>
      <c r="C2345" t="s">
        <v>8730</v>
      </c>
      <c r="D2345">
        <v>268</v>
      </c>
      <c r="E2345">
        <v>22.475000000000001</v>
      </c>
      <c r="F2345" s="7">
        <f t="shared" si="37"/>
        <v>6023.3</v>
      </c>
      <c r="G2345" s="4" t="s">
        <v>92</v>
      </c>
    </row>
    <row r="2346" spans="2:7">
      <c r="B2346" s="4" t="s">
        <v>8395</v>
      </c>
      <c r="C2346" t="s">
        <v>8731</v>
      </c>
      <c r="D2346">
        <v>350</v>
      </c>
      <c r="E2346">
        <v>22.47</v>
      </c>
      <c r="F2346" s="7">
        <f t="shared" si="37"/>
        <v>7864.5</v>
      </c>
      <c r="G2346" s="4" t="s">
        <v>92</v>
      </c>
    </row>
    <row r="2347" spans="2:7">
      <c r="B2347" s="4" t="s">
        <v>8395</v>
      </c>
      <c r="C2347" t="s">
        <v>8732</v>
      </c>
      <c r="D2347">
        <v>176</v>
      </c>
      <c r="E2347">
        <v>22.47</v>
      </c>
      <c r="F2347" s="7">
        <f t="shared" si="37"/>
        <v>3954.72</v>
      </c>
      <c r="G2347" s="4" t="s">
        <v>92</v>
      </c>
    </row>
    <row r="2348" spans="2:7">
      <c r="B2348" s="4" t="s">
        <v>8395</v>
      </c>
      <c r="C2348" t="s">
        <v>8733</v>
      </c>
      <c r="D2348">
        <v>280</v>
      </c>
      <c r="E2348">
        <v>22.465</v>
      </c>
      <c r="F2348" s="7">
        <f t="shared" si="37"/>
        <v>6290.2</v>
      </c>
      <c r="G2348" s="4" t="s">
        <v>92</v>
      </c>
    </row>
    <row r="2349" spans="2:7">
      <c r="B2349" s="4" t="s">
        <v>8395</v>
      </c>
      <c r="C2349" t="s">
        <v>8734</v>
      </c>
      <c r="D2349">
        <v>303</v>
      </c>
      <c r="E2349">
        <v>22.445</v>
      </c>
      <c r="F2349" s="7">
        <f t="shared" si="37"/>
        <v>6800.835</v>
      </c>
      <c r="G2349" s="4" t="s">
        <v>92</v>
      </c>
    </row>
    <row r="2350" spans="2:7">
      <c r="B2350" s="4" t="s">
        <v>8395</v>
      </c>
      <c r="C2350" t="s">
        <v>8734</v>
      </c>
      <c r="D2350">
        <v>260</v>
      </c>
      <c r="E2350">
        <v>22.445</v>
      </c>
      <c r="F2350" s="7">
        <f t="shared" si="37"/>
        <v>5835.7</v>
      </c>
      <c r="G2350" s="4" t="s">
        <v>92</v>
      </c>
    </row>
    <row r="2351" spans="2:7">
      <c r="B2351" s="4" t="s">
        <v>8395</v>
      </c>
      <c r="C2351" t="s">
        <v>8735</v>
      </c>
      <c r="D2351">
        <v>264</v>
      </c>
      <c r="E2351">
        <v>22.43</v>
      </c>
      <c r="F2351" s="7">
        <f t="shared" si="37"/>
        <v>5921.5199999999995</v>
      </c>
      <c r="G2351" s="4" t="s">
        <v>92</v>
      </c>
    </row>
    <row r="2352" spans="2:7">
      <c r="B2352" s="4" t="s">
        <v>8395</v>
      </c>
      <c r="C2352" t="s">
        <v>8736</v>
      </c>
      <c r="D2352">
        <v>284</v>
      </c>
      <c r="E2352">
        <v>22.43</v>
      </c>
      <c r="F2352" s="7">
        <f t="shared" si="37"/>
        <v>6370.12</v>
      </c>
      <c r="G2352" s="4" t="s">
        <v>92</v>
      </c>
    </row>
    <row r="2353" spans="2:7">
      <c r="B2353" s="4" t="s">
        <v>8395</v>
      </c>
      <c r="C2353" t="s">
        <v>8737</v>
      </c>
      <c r="D2353">
        <v>289</v>
      </c>
      <c r="E2353">
        <v>22.42</v>
      </c>
      <c r="F2353" s="7">
        <f t="shared" si="37"/>
        <v>6479.38</v>
      </c>
      <c r="G2353" s="4" t="s">
        <v>92</v>
      </c>
    </row>
    <row r="2354" spans="2:7">
      <c r="B2354" s="4" t="s">
        <v>8395</v>
      </c>
      <c r="C2354" t="s">
        <v>8738</v>
      </c>
      <c r="D2354">
        <v>358</v>
      </c>
      <c r="E2354">
        <v>22.43</v>
      </c>
      <c r="F2354" s="7">
        <f t="shared" si="37"/>
        <v>8029.94</v>
      </c>
      <c r="G2354" s="4" t="s">
        <v>92</v>
      </c>
    </row>
    <row r="2355" spans="2:7">
      <c r="B2355" s="4" t="s">
        <v>8395</v>
      </c>
      <c r="C2355" t="s">
        <v>8738</v>
      </c>
      <c r="D2355">
        <v>209</v>
      </c>
      <c r="E2355">
        <v>22.43</v>
      </c>
      <c r="F2355" s="7">
        <f t="shared" si="37"/>
        <v>4687.87</v>
      </c>
      <c r="G2355" s="4" t="s">
        <v>92</v>
      </c>
    </row>
    <row r="2356" spans="2:7">
      <c r="B2356" s="4" t="s">
        <v>8395</v>
      </c>
      <c r="C2356" t="s">
        <v>8739</v>
      </c>
      <c r="D2356">
        <v>397</v>
      </c>
      <c r="E2356">
        <v>22.43</v>
      </c>
      <c r="F2356" s="7">
        <f t="shared" si="37"/>
        <v>8904.7099999999991</v>
      </c>
      <c r="G2356" s="4" t="s">
        <v>92</v>
      </c>
    </row>
    <row r="2357" spans="2:7">
      <c r="B2357" s="4" t="s">
        <v>8395</v>
      </c>
      <c r="C2357" t="s">
        <v>8739</v>
      </c>
      <c r="D2357">
        <v>513</v>
      </c>
      <c r="E2357">
        <v>22.43</v>
      </c>
      <c r="F2357" s="7">
        <f t="shared" si="37"/>
        <v>11506.59</v>
      </c>
      <c r="G2357" s="4" t="s">
        <v>92</v>
      </c>
    </row>
    <row r="2358" spans="2:7">
      <c r="B2358" s="4" t="s">
        <v>8395</v>
      </c>
      <c r="C2358" t="s">
        <v>8740</v>
      </c>
      <c r="D2358">
        <v>532</v>
      </c>
      <c r="E2358">
        <v>22.42</v>
      </c>
      <c r="F2358" s="7">
        <f t="shared" si="37"/>
        <v>11927.44</v>
      </c>
      <c r="G2358" s="4" t="s">
        <v>92</v>
      </c>
    </row>
    <row r="2359" spans="2:7">
      <c r="B2359" s="4" t="s">
        <v>8395</v>
      </c>
      <c r="C2359" t="s">
        <v>8741</v>
      </c>
      <c r="D2359">
        <v>379</v>
      </c>
      <c r="E2359">
        <v>22.43</v>
      </c>
      <c r="F2359" s="7">
        <f t="shared" si="37"/>
        <v>8500.9699999999993</v>
      </c>
      <c r="G2359" s="4" t="s">
        <v>92</v>
      </c>
    </row>
    <row r="2360" spans="2:7">
      <c r="B2360" s="4" t="s">
        <v>8395</v>
      </c>
      <c r="C2360" t="s">
        <v>8741</v>
      </c>
      <c r="D2360">
        <v>282</v>
      </c>
      <c r="E2360">
        <v>22.43</v>
      </c>
      <c r="F2360" s="7">
        <f t="shared" si="37"/>
        <v>6325.26</v>
      </c>
      <c r="G2360" s="4" t="s">
        <v>92</v>
      </c>
    </row>
    <row r="2361" spans="2:7">
      <c r="B2361" s="4" t="s">
        <v>8395</v>
      </c>
      <c r="C2361" t="s">
        <v>8742</v>
      </c>
      <c r="D2361">
        <v>76</v>
      </c>
      <c r="E2361">
        <v>22.44</v>
      </c>
      <c r="F2361" s="7">
        <f t="shared" si="37"/>
        <v>1705.44</v>
      </c>
      <c r="G2361" s="4" t="s">
        <v>92</v>
      </c>
    </row>
    <row r="2362" spans="2:7">
      <c r="B2362" s="4" t="s">
        <v>8395</v>
      </c>
      <c r="C2362" t="s">
        <v>8743</v>
      </c>
      <c r="D2362">
        <v>340</v>
      </c>
      <c r="E2362">
        <v>22.44</v>
      </c>
      <c r="F2362" s="7">
        <f t="shared" si="37"/>
        <v>7629.6</v>
      </c>
      <c r="G2362" s="4" t="s">
        <v>92</v>
      </c>
    </row>
    <row r="2363" spans="2:7">
      <c r="B2363" s="4" t="s">
        <v>8395</v>
      </c>
      <c r="C2363" t="s">
        <v>8743</v>
      </c>
      <c r="D2363">
        <v>284</v>
      </c>
      <c r="E2363">
        <v>22.44</v>
      </c>
      <c r="F2363" s="7">
        <f t="shared" si="37"/>
        <v>6372.96</v>
      </c>
      <c r="G2363" s="4" t="s">
        <v>92</v>
      </c>
    </row>
    <row r="2364" spans="2:7">
      <c r="B2364" s="4" t="s">
        <v>8395</v>
      </c>
      <c r="C2364" t="s">
        <v>8743</v>
      </c>
      <c r="D2364">
        <v>285</v>
      </c>
      <c r="E2364">
        <v>22.44</v>
      </c>
      <c r="F2364" s="7">
        <f t="shared" si="37"/>
        <v>6395.4000000000005</v>
      </c>
      <c r="G2364" s="4" t="s">
        <v>92</v>
      </c>
    </row>
    <row r="2365" spans="2:7">
      <c r="B2365" s="4" t="s">
        <v>8395</v>
      </c>
      <c r="C2365" t="s">
        <v>8744</v>
      </c>
      <c r="D2365">
        <v>708</v>
      </c>
      <c r="E2365">
        <v>22.44</v>
      </c>
      <c r="F2365" s="7">
        <f t="shared" si="37"/>
        <v>15887.52</v>
      </c>
      <c r="G2365" s="4" t="s">
        <v>92</v>
      </c>
    </row>
    <row r="2366" spans="2:7">
      <c r="B2366" s="4" t="s">
        <v>8395</v>
      </c>
      <c r="C2366" t="s">
        <v>8744</v>
      </c>
      <c r="D2366">
        <v>669</v>
      </c>
      <c r="E2366">
        <v>22.44</v>
      </c>
      <c r="F2366" s="7">
        <f t="shared" si="37"/>
        <v>15012.36</v>
      </c>
      <c r="G2366" s="4" t="s">
        <v>92</v>
      </c>
    </row>
    <row r="2367" spans="2:7">
      <c r="B2367" s="4" t="s">
        <v>8395</v>
      </c>
      <c r="C2367" t="s">
        <v>8744</v>
      </c>
      <c r="D2367">
        <v>664</v>
      </c>
      <c r="E2367">
        <v>22.44</v>
      </c>
      <c r="F2367" s="7">
        <f t="shared" si="37"/>
        <v>14900.160000000002</v>
      </c>
      <c r="G2367" s="4" t="s">
        <v>92</v>
      </c>
    </row>
    <row r="2368" spans="2:7">
      <c r="B2368" s="4" t="s">
        <v>8395</v>
      </c>
      <c r="C2368" t="s">
        <v>8744</v>
      </c>
      <c r="D2368">
        <v>210</v>
      </c>
      <c r="E2368">
        <v>22.44</v>
      </c>
      <c r="F2368" s="7">
        <f t="shared" si="37"/>
        <v>4712.4000000000005</v>
      </c>
      <c r="G2368" s="4" t="s">
        <v>92</v>
      </c>
    </row>
    <row r="2369" spans="2:7">
      <c r="B2369" s="4" t="s">
        <v>8395</v>
      </c>
      <c r="C2369" t="s">
        <v>8745</v>
      </c>
      <c r="D2369">
        <v>221</v>
      </c>
      <c r="E2369">
        <v>22.44</v>
      </c>
      <c r="F2369" s="7">
        <f t="shared" si="37"/>
        <v>4959.2400000000007</v>
      </c>
      <c r="G2369" s="4" t="s">
        <v>92</v>
      </c>
    </row>
    <row r="2370" spans="2:7">
      <c r="B2370" s="4" t="s">
        <v>8395</v>
      </c>
      <c r="C2370" t="s">
        <v>8745</v>
      </c>
      <c r="D2370">
        <v>79</v>
      </c>
      <c r="E2370">
        <v>22.44</v>
      </c>
      <c r="F2370" s="7">
        <f t="shared" si="37"/>
        <v>1772.76</v>
      </c>
      <c r="G2370" s="4" t="s">
        <v>92</v>
      </c>
    </row>
    <row r="2371" spans="2:7">
      <c r="B2371" s="4" t="s">
        <v>8395</v>
      </c>
      <c r="C2371" t="s">
        <v>8746</v>
      </c>
      <c r="D2371">
        <v>352</v>
      </c>
      <c r="E2371">
        <v>22.44</v>
      </c>
      <c r="F2371" s="7">
        <f t="shared" si="37"/>
        <v>7898.88</v>
      </c>
      <c r="G2371" s="4" t="s">
        <v>92</v>
      </c>
    </row>
    <row r="2372" spans="2:7">
      <c r="B2372" s="4" t="s">
        <v>8395</v>
      </c>
      <c r="C2372" t="s">
        <v>8747</v>
      </c>
      <c r="D2372">
        <v>308</v>
      </c>
      <c r="E2372">
        <v>22.434999999999999</v>
      </c>
      <c r="F2372" s="7">
        <f t="shared" si="37"/>
        <v>6909.98</v>
      </c>
      <c r="G2372" s="4" t="s">
        <v>92</v>
      </c>
    </row>
    <row r="2373" spans="2:7">
      <c r="B2373" s="4" t="s">
        <v>8395</v>
      </c>
      <c r="C2373" t="s">
        <v>8748</v>
      </c>
      <c r="D2373">
        <v>318</v>
      </c>
      <c r="E2373">
        <v>22.45</v>
      </c>
      <c r="F2373" s="7">
        <f t="shared" si="37"/>
        <v>7139.0999999999995</v>
      </c>
      <c r="G2373" s="4" t="s">
        <v>92</v>
      </c>
    </row>
    <row r="2374" spans="2:7">
      <c r="B2374" s="4" t="s">
        <v>8395</v>
      </c>
      <c r="C2374" t="s">
        <v>8749</v>
      </c>
      <c r="D2374">
        <v>293</v>
      </c>
      <c r="E2374">
        <v>22.45</v>
      </c>
      <c r="F2374" s="7">
        <f t="shared" si="37"/>
        <v>6577.8499999999995</v>
      </c>
      <c r="G2374" s="4" t="s">
        <v>92</v>
      </c>
    </row>
    <row r="2375" spans="2:7">
      <c r="B2375" s="4" t="s">
        <v>8395</v>
      </c>
      <c r="C2375" t="s">
        <v>8749</v>
      </c>
      <c r="D2375">
        <v>295</v>
      </c>
      <c r="E2375">
        <v>22.45</v>
      </c>
      <c r="F2375" s="7">
        <f t="shared" si="37"/>
        <v>6622.75</v>
      </c>
      <c r="G2375" s="4" t="s">
        <v>92</v>
      </c>
    </row>
    <row r="2376" spans="2:7">
      <c r="B2376" s="4" t="s">
        <v>8395</v>
      </c>
      <c r="C2376" t="s">
        <v>8750</v>
      </c>
      <c r="D2376">
        <v>261</v>
      </c>
      <c r="E2376">
        <v>22.445</v>
      </c>
      <c r="F2376" s="7">
        <f t="shared" si="37"/>
        <v>5858.1450000000004</v>
      </c>
      <c r="G2376" s="4" t="s">
        <v>92</v>
      </c>
    </row>
    <row r="2377" spans="2:7">
      <c r="B2377" s="4" t="s">
        <v>8395</v>
      </c>
      <c r="C2377" t="s">
        <v>8750</v>
      </c>
      <c r="D2377">
        <v>304</v>
      </c>
      <c r="E2377">
        <v>22.445</v>
      </c>
      <c r="F2377" s="7">
        <f t="shared" si="37"/>
        <v>6823.28</v>
      </c>
      <c r="G2377" s="4" t="s">
        <v>92</v>
      </c>
    </row>
    <row r="2378" spans="2:7">
      <c r="B2378" s="4" t="s">
        <v>8395</v>
      </c>
      <c r="C2378" t="s">
        <v>8750</v>
      </c>
      <c r="D2378">
        <v>435</v>
      </c>
      <c r="E2378">
        <v>22.445</v>
      </c>
      <c r="F2378" s="7">
        <f t="shared" si="37"/>
        <v>9763.5750000000007</v>
      </c>
      <c r="G2378" s="4" t="s">
        <v>92</v>
      </c>
    </row>
    <row r="2379" spans="2:7">
      <c r="B2379" s="4" t="s">
        <v>8395</v>
      </c>
      <c r="C2379" t="s">
        <v>8751</v>
      </c>
      <c r="D2379">
        <v>263</v>
      </c>
      <c r="E2379">
        <v>22.42</v>
      </c>
      <c r="F2379" s="7">
        <f t="shared" si="37"/>
        <v>5896.46</v>
      </c>
      <c r="G2379" s="4" t="s">
        <v>92</v>
      </c>
    </row>
    <row r="2380" spans="2:7">
      <c r="B2380" s="4" t="s">
        <v>8395</v>
      </c>
      <c r="C2380" t="s">
        <v>8752</v>
      </c>
      <c r="D2380">
        <v>269</v>
      </c>
      <c r="E2380">
        <v>22.414999999999999</v>
      </c>
      <c r="F2380" s="7">
        <f t="shared" si="37"/>
        <v>6029.6350000000002</v>
      </c>
      <c r="G2380" s="4" t="s">
        <v>92</v>
      </c>
    </row>
    <row r="2381" spans="2:7">
      <c r="B2381" s="4" t="s">
        <v>8395</v>
      </c>
      <c r="C2381" t="s">
        <v>8752</v>
      </c>
      <c r="D2381">
        <v>264</v>
      </c>
      <c r="E2381">
        <v>22.414999999999999</v>
      </c>
      <c r="F2381" s="7">
        <f t="shared" si="37"/>
        <v>5917.5599999999995</v>
      </c>
      <c r="G2381" s="4" t="s">
        <v>92</v>
      </c>
    </row>
    <row r="2382" spans="2:7">
      <c r="B2382" s="4" t="s">
        <v>8395</v>
      </c>
      <c r="C2382" t="s">
        <v>8753</v>
      </c>
      <c r="D2382">
        <v>276</v>
      </c>
      <c r="E2382">
        <v>22.414999999999999</v>
      </c>
      <c r="F2382" s="7">
        <f t="shared" ref="F2382:F2445" si="38">D2382*E2382</f>
        <v>6186.54</v>
      </c>
      <c r="G2382" s="4" t="s">
        <v>92</v>
      </c>
    </row>
    <row r="2383" spans="2:7">
      <c r="B2383" s="4" t="s">
        <v>8395</v>
      </c>
      <c r="C2383" t="s">
        <v>8754</v>
      </c>
      <c r="D2383">
        <v>273</v>
      </c>
      <c r="E2383">
        <v>22.414999999999999</v>
      </c>
      <c r="F2383" s="7">
        <f t="shared" si="38"/>
        <v>6119.2950000000001</v>
      </c>
      <c r="G2383" s="4" t="s">
        <v>92</v>
      </c>
    </row>
    <row r="2384" spans="2:7">
      <c r="B2384" s="4" t="s">
        <v>8395</v>
      </c>
      <c r="C2384" t="s">
        <v>8755</v>
      </c>
      <c r="D2384">
        <v>293</v>
      </c>
      <c r="E2384">
        <v>22.41</v>
      </c>
      <c r="F2384" s="7">
        <f t="shared" si="38"/>
        <v>6566.13</v>
      </c>
      <c r="G2384" s="4" t="s">
        <v>92</v>
      </c>
    </row>
    <row r="2385" spans="2:7">
      <c r="B2385" s="4" t="s">
        <v>8395</v>
      </c>
      <c r="C2385" t="s">
        <v>8755</v>
      </c>
      <c r="D2385">
        <v>379</v>
      </c>
      <c r="E2385">
        <v>22.41</v>
      </c>
      <c r="F2385" s="7">
        <f t="shared" si="38"/>
        <v>8493.39</v>
      </c>
      <c r="G2385" s="4" t="s">
        <v>92</v>
      </c>
    </row>
    <row r="2386" spans="2:7">
      <c r="B2386" s="4" t="s">
        <v>8395</v>
      </c>
      <c r="C2386" t="s">
        <v>8756</v>
      </c>
      <c r="D2386">
        <v>619</v>
      </c>
      <c r="E2386">
        <v>22.41</v>
      </c>
      <c r="F2386" s="7">
        <f t="shared" si="38"/>
        <v>13871.79</v>
      </c>
      <c r="G2386" s="4" t="s">
        <v>92</v>
      </c>
    </row>
    <row r="2387" spans="2:7">
      <c r="B2387" s="4" t="s">
        <v>8395</v>
      </c>
      <c r="C2387" t="s">
        <v>8756</v>
      </c>
      <c r="D2387">
        <v>271</v>
      </c>
      <c r="E2387">
        <v>22.41</v>
      </c>
      <c r="F2387" s="7">
        <f t="shared" si="38"/>
        <v>6073.11</v>
      </c>
      <c r="G2387" s="4" t="s">
        <v>92</v>
      </c>
    </row>
    <row r="2388" spans="2:7">
      <c r="B2388" s="4" t="s">
        <v>8395</v>
      </c>
      <c r="C2388" t="s">
        <v>8757</v>
      </c>
      <c r="D2388">
        <v>293</v>
      </c>
      <c r="E2388">
        <v>22.41</v>
      </c>
      <c r="F2388" s="7">
        <f t="shared" si="38"/>
        <v>6566.13</v>
      </c>
      <c r="G2388" s="4" t="s">
        <v>92</v>
      </c>
    </row>
    <row r="2389" spans="2:7">
      <c r="B2389" s="4" t="s">
        <v>8395</v>
      </c>
      <c r="C2389" t="s">
        <v>8758</v>
      </c>
      <c r="D2389">
        <v>335</v>
      </c>
      <c r="E2389">
        <v>22.41</v>
      </c>
      <c r="F2389" s="7">
        <f t="shared" si="38"/>
        <v>7507.35</v>
      </c>
      <c r="G2389" s="4" t="s">
        <v>92</v>
      </c>
    </row>
    <row r="2390" spans="2:7">
      <c r="B2390" s="4" t="s">
        <v>8395</v>
      </c>
      <c r="C2390" t="s">
        <v>8758</v>
      </c>
      <c r="D2390">
        <v>250</v>
      </c>
      <c r="E2390">
        <v>22.41</v>
      </c>
      <c r="F2390" s="7">
        <f t="shared" si="38"/>
        <v>5602.5</v>
      </c>
      <c r="G2390" s="4" t="s">
        <v>92</v>
      </c>
    </row>
    <row r="2391" spans="2:7">
      <c r="B2391" s="4" t="s">
        <v>8395</v>
      </c>
      <c r="C2391" t="s">
        <v>8758</v>
      </c>
      <c r="D2391">
        <v>84</v>
      </c>
      <c r="E2391">
        <v>22.41</v>
      </c>
      <c r="F2391" s="7">
        <f t="shared" si="38"/>
        <v>1882.44</v>
      </c>
      <c r="G2391" s="4" t="s">
        <v>92</v>
      </c>
    </row>
    <row r="2392" spans="2:7">
      <c r="B2392" s="4" t="s">
        <v>8395</v>
      </c>
      <c r="C2392" t="s">
        <v>8759</v>
      </c>
      <c r="D2392">
        <v>152</v>
      </c>
      <c r="E2392">
        <v>22.41</v>
      </c>
      <c r="F2392" s="7">
        <f t="shared" si="38"/>
        <v>3406.32</v>
      </c>
      <c r="G2392" s="4" t="s">
        <v>92</v>
      </c>
    </row>
    <row r="2393" spans="2:7">
      <c r="B2393" s="4" t="s">
        <v>8395</v>
      </c>
      <c r="C2393" t="s">
        <v>8759</v>
      </c>
      <c r="D2393">
        <v>183</v>
      </c>
      <c r="E2393">
        <v>22.41</v>
      </c>
      <c r="F2393" s="7">
        <f t="shared" si="38"/>
        <v>4101.03</v>
      </c>
      <c r="G2393" s="4" t="s">
        <v>92</v>
      </c>
    </row>
    <row r="2394" spans="2:7">
      <c r="B2394" s="4" t="s">
        <v>8395</v>
      </c>
      <c r="C2394" t="s">
        <v>8759</v>
      </c>
      <c r="D2394">
        <v>250</v>
      </c>
      <c r="E2394">
        <v>22.41</v>
      </c>
      <c r="F2394" s="7">
        <f t="shared" si="38"/>
        <v>5602.5</v>
      </c>
      <c r="G2394" s="4" t="s">
        <v>92</v>
      </c>
    </row>
    <row r="2395" spans="2:7">
      <c r="B2395" s="4" t="s">
        <v>8395</v>
      </c>
      <c r="C2395" t="s">
        <v>8759</v>
      </c>
      <c r="D2395">
        <v>250</v>
      </c>
      <c r="E2395">
        <v>22.41</v>
      </c>
      <c r="F2395" s="7">
        <f t="shared" si="38"/>
        <v>5602.5</v>
      </c>
      <c r="G2395" s="4" t="s">
        <v>92</v>
      </c>
    </row>
    <row r="2396" spans="2:7">
      <c r="B2396" s="4" t="s">
        <v>8395</v>
      </c>
      <c r="C2396" t="s">
        <v>8759</v>
      </c>
      <c r="D2396">
        <v>335</v>
      </c>
      <c r="E2396">
        <v>22.41</v>
      </c>
      <c r="F2396" s="7">
        <f t="shared" si="38"/>
        <v>7507.35</v>
      </c>
      <c r="G2396" s="4" t="s">
        <v>92</v>
      </c>
    </row>
    <row r="2397" spans="2:7">
      <c r="B2397" s="4" t="s">
        <v>8395</v>
      </c>
      <c r="C2397" t="s">
        <v>8759</v>
      </c>
      <c r="D2397">
        <v>250</v>
      </c>
      <c r="E2397">
        <v>22.41</v>
      </c>
      <c r="F2397" s="7">
        <f t="shared" si="38"/>
        <v>5602.5</v>
      </c>
      <c r="G2397" s="4" t="s">
        <v>92</v>
      </c>
    </row>
    <row r="2398" spans="2:7">
      <c r="B2398" s="4" t="s">
        <v>8395</v>
      </c>
      <c r="C2398" t="s">
        <v>8759</v>
      </c>
      <c r="D2398">
        <v>250</v>
      </c>
      <c r="E2398">
        <v>22.41</v>
      </c>
      <c r="F2398" s="7">
        <f t="shared" si="38"/>
        <v>5602.5</v>
      </c>
      <c r="G2398" s="4" t="s">
        <v>92</v>
      </c>
    </row>
    <row r="2399" spans="2:7">
      <c r="B2399" s="4" t="s">
        <v>8395</v>
      </c>
      <c r="C2399" t="s">
        <v>8760</v>
      </c>
      <c r="D2399">
        <v>563</v>
      </c>
      <c r="E2399">
        <v>22.41</v>
      </c>
      <c r="F2399" s="7">
        <f t="shared" si="38"/>
        <v>12616.83</v>
      </c>
      <c r="G2399" s="4" t="s">
        <v>92</v>
      </c>
    </row>
    <row r="2400" spans="2:7">
      <c r="B2400" s="4" t="s">
        <v>8395</v>
      </c>
      <c r="C2400" t="s">
        <v>8761</v>
      </c>
      <c r="D2400">
        <v>353</v>
      </c>
      <c r="E2400">
        <v>22.41</v>
      </c>
      <c r="F2400" s="7">
        <f t="shared" si="38"/>
        <v>7910.7300000000005</v>
      </c>
      <c r="G2400" s="4" t="s">
        <v>92</v>
      </c>
    </row>
    <row r="2401" spans="2:7">
      <c r="B2401" s="4" t="s">
        <v>8395</v>
      </c>
      <c r="C2401" t="s">
        <v>8762</v>
      </c>
      <c r="D2401">
        <v>956</v>
      </c>
      <c r="E2401">
        <v>22.41</v>
      </c>
      <c r="F2401" s="7">
        <f t="shared" si="38"/>
        <v>21423.96</v>
      </c>
      <c r="G2401" s="4" t="s">
        <v>92</v>
      </c>
    </row>
    <row r="2402" spans="2:7">
      <c r="B2402" s="4" t="s">
        <v>8395</v>
      </c>
      <c r="C2402" t="s">
        <v>8762</v>
      </c>
      <c r="D2402">
        <v>269</v>
      </c>
      <c r="E2402">
        <v>22.41</v>
      </c>
      <c r="F2402" s="7">
        <f t="shared" si="38"/>
        <v>6028.29</v>
      </c>
      <c r="G2402" s="4" t="s">
        <v>92</v>
      </c>
    </row>
    <row r="2403" spans="2:7">
      <c r="B2403" s="4" t="s">
        <v>8395</v>
      </c>
      <c r="C2403" t="s">
        <v>8763</v>
      </c>
      <c r="D2403">
        <v>290</v>
      </c>
      <c r="E2403">
        <v>22.41</v>
      </c>
      <c r="F2403" s="7">
        <f t="shared" si="38"/>
        <v>6498.9</v>
      </c>
      <c r="G2403" s="4" t="s">
        <v>92</v>
      </c>
    </row>
    <row r="2404" spans="2:7">
      <c r="B2404" s="4" t="s">
        <v>8395</v>
      </c>
      <c r="C2404" t="s">
        <v>8763</v>
      </c>
      <c r="D2404">
        <v>358</v>
      </c>
      <c r="E2404">
        <v>22.41</v>
      </c>
      <c r="F2404" s="7">
        <f t="shared" si="38"/>
        <v>8022.78</v>
      </c>
      <c r="G2404" s="4" t="s">
        <v>92</v>
      </c>
    </row>
    <row r="2405" spans="2:7">
      <c r="B2405" s="4" t="s">
        <v>8395</v>
      </c>
      <c r="C2405" t="s">
        <v>8764</v>
      </c>
      <c r="D2405">
        <v>35</v>
      </c>
      <c r="E2405">
        <v>22.41</v>
      </c>
      <c r="F2405" s="7">
        <f t="shared" si="38"/>
        <v>784.35</v>
      </c>
      <c r="G2405" s="4" t="s">
        <v>92</v>
      </c>
    </row>
    <row r="2406" spans="2:7">
      <c r="B2406" s="4" t="s">
        <v>8395</v>
      </c>
      <c r="C2406" t="s">
        <v>8764</v>
      </c>
      <c r="D2406">
        <v>335</v>
      </c>
      <c r="E2406">
        <v>22.41</v>
      </c>
      <c r="F2406" s="7">
        <f t="shared" si="38"/>
        <v>7507.35</v>
      </c>
      <c r="G2406" s="4" t="s">
        <v>92</v>
      </c>
    </row>
    <row r="2407" spans="2:7">
      <c r="B2407" s="4" t="s">
        <v>8395</v>
      </c>
      <c r="C2407" t="s">
        <v>8764</v>
      </c>
      <c r="D2407">
        <v>310</v>
      </c>
      <c r="E2407">
        <v>22.41</v>
      </c>
      <c r="F2407" s="7">
        <f t="shared" si="38"/>
        <v>6947.1</v>
      </c>
      <c r="G2407" s="4" t="s">
        <v>92</v>
      </c>
    </row>
    <row r="2408" spans="2:7">
      <c r="B2408" s="4" t="s">
        <v>8395</v>
      </c>
      <c r="C2408" t="s">
        <v>8765</v>
      </c>
      <c r="D2408">
        <v>665</v>
      </c>
      <c r="E2408">
        <v>22.405000000000001</v>
      </c>
      <c r="F2408" s="7">
        <f t="shared" si="38"/>
        <v>14899.325000000001</v>
      </c>
      <c r="G2408" s="4" t="s">
        <v>92</v>
      </c>
    </row>
    <row r="2409" spans="2:7">
      <c r="B2409" s="4" t="s">
        <v>8395</v>
      </c>
      <c r="C2409" t="s">
        <v>8766</v>
      </c>
      <c r="D2409">
        <v>425</v>
      </c>
      <c r="E2409">
        <v>22.405000000000001</v>
      </c>
      <c r="F2409" s="7">
        <f t="shared" si="38"/>
        <v>9522.125</v>
      </c>
      <c r="G2409" s="4" t="s">
        <v>92</v>
      </c>
    </row>
    <row r="2410" spans="2:7">
      <c r="B2410" s="4" t="s">
        <v>8395</v>
      </c>
      <c r="C2410" t="s">
        <v>8767</v>
      </c>
      <c r="D2410">
        <v>318</v>
      </c>
      <c r="E2410">
        <v>22.395</v>
      </c>
      <c r="F2410" s="7">
        <f t="shared" si="38"/>
        <v>7121.61</v>
      </c>
      <c r="G2410" s="4" t="s">
        <v>92</v>
      </c>
    </row>
    <row r="2411" spans="2:7">
      <c r="B2411" s="4" t="s">
        <v>8395</v>
      </c>
      <c r="C2411" t="s">
        <v>8767</v>
      </c>
      <c r="D2411">
        <v>202</v>
      </c>
      <c r="E2411">
        <v>22.395</v>
      </c>
      <c r="F2411" s="7">
        <f t="shared" si="38"/>
        <v>4523.79</v>
      </c>
      <c r="G2411" s="4" t="s">
        <v>92</v>
      </c>
    </row>
    <row r="2412" spans="2:7">
      <c r="B2412" s="4" t="s">
        <v>8395</v>
      </c>
      <c r="C2412" t="s">
        <v>8768</v>
      </c>
      <c r="D2412">
        <v>75</v>
      </c>
      <c r="E2412">
        <v>22.395</v>
      </c>
      <c r="F2412" s="7">
        <f t="shared" si="38"/>
        <v>1679.625</v>
      </c>
      <c r="G2412" s="4" t="s">
        <v>92</v>
      </c>
    </row>
    <row r="2413" spans="2:7">
      <c r="B2413" s="4" t="s">
        <v>8395</v>
      </c>
      <c r="C2413" t="s">
        <v>8769</v>
      </c>
      <c r="D2413">
        <v>433</v>
      </c>
      <c r="E2413">
        <v>22.38</v>
      </c>
      <c r="F2413" s="7">
        <f t="shared" si="38"/>
        <v>9690.5399999999991</v>
      </c>
      <c r="G2413" s="4" t="s">
        <v>92</v>
      </c>
    </row>
    <row r="2414" spans="2:7">
      <c r="B2414" s="4" t="s">
        <v>8395</v>
      </c>
      <c r="C2414" t="s">
        <v>8770</v>
      </c>
      <c r="D2414">
        <v>280</v>
      </c>
      <c r="E2414">
        <v>22.375</v>
      </c>
      <c r="F2414" s="7">
        <f t="shared" si="38"/>
        <v>6265</v>
      </c>
      <c r="G2414" s="4" t="s">
        <v>92</v>
      </c>
    </row>
    <row r="2415" spans="2:7">
      <c r="B2415" s="4" t="s">
        <v>8395</v>
      </c>
      <c r="C2415" t="s">
        <v>8771</v>
      </c>
      <c r="D2415">
        <v>345</v>
      </c>
      <c r="E2415">
        <v>22.375</v>
      </c>
      <c r="F2415" s="7">
        <f t="shared" si="38"/>
        <v>7719.375</v>
      </c>
      <c r="G2415" s="4" t="s">
        <v>92</v>
      </c>
    </row>
    <row r="2416" spans="2:7">
      <c r="B2416" s="4" t="s">
        <v>8395</v>
      </c>
      <c r="C2416" t="s">
        <v>8772</v>
      </c>
      <c r="D2416">
        <v>663</v>
      </c>
      <c r="E2416">
        <v>22.37</v>
      </c>
      <c r="F2416" s="7">
        <f t="shared" si="38"/>
        <v>14831.310000000001</v>
      </c>
      <c r="G2416" s="4" t="s">
        <v>92</v>
      </c>
    </row>
    <row r="2417" spans="2:7">
      <c r="B2417" s="4" t="s">
        <v>8395</v>
      </c>
      <c r="C2417" t="s">
        <v>8772</v>
      </c>
      <c r="D2417">
        <v>131</v>
      </c>
      <c r="E2417">
        <v>22.37</v>
      </c>
      <c r="F2417" s="7">
        <f t="shared" si="38"/>
        <v>2930.4700000000003</v>
      </c>
      <c r="G2417" s="4" t="s">
        <v>92</v>
      </c>
    </row>
    <row r="2418" spans="2:7">
      <c r="B2418" s="4" t="s">
        <v>8395</v>
      </c>
      <c r="C2418" t="s">
        <v>8773</v>
      </c>
      <c r="D2418">
        <v>550</v>
      </c>
      <c r="E2418">
        <v>22.37</v>
      </c>
      <c r="F2418" s="7">
        <f t="shared" si="38"/>
        <v>12303.5</v>
      </c>
      <c r="G2418" s="4" t="s">
        <v>92</v>
      </c>
    </row>
    <row r="2419" spans="2:7">
      <c r="B2419" s="4" t="s">
        <v>8395</v>
      </c>
      <c r="C2419" t="s">
        <v>8773</v>
      </c>
      <c r="D2419">
        <v>315</v>
      </c>
      <c r="E2419">
        <v>22.37</v>
      </c>
      <c r="F2419" s="7">
        <f t="shared" si="38"/>
        <v>7046.55</v>
      </c>
      <c r="G2419" s="4" t="s">
        <v>92</v>
      </c>
    </row>
    <row r="2420" spans="2:7">
      <c r="B2420" s="4" t="s">
        <v>8395</v>
      </c>
      <c r="C2420" t="s">
        <v>8774</v>
      </c>
      <c r="D2420">
        <v>230</v>
      </c>
      <c r="E2420">
        <v>22.37</v>
      </c>
      <c r="F2420" s="7">
        <f t="shared" si="38"/>
        <v>5145.1000000000004</v>
      </c>
      <c r="G2420" s="4" t="s">
        <v>92</v>
      </c>
    </row>
    <row r="2421" spans="2:7">
      <c r="B2421" s="4" t="s">
        <v>8395</v>
      </c>
      <c r="C2421" t="s">
        <v>8774</v>
      </c>
      <c r="D2421">
        <v>258</v>
      </c>
      <c r="E2421">
        <v>22.37</v>
      </c>
      <c r="F2421" s="7">
        <f t="shared" si="38"/>
        <v>5771.46</v>
      </c>
      <c r="G2421" s="4" t="s">
        <v>92</v>
      </c>
    </row>
    <row r="2422" spans="2:7">
      <c r="B2422" s="4" t="s">
        <v>8395</v>
      </c>
      <c r="C2422" t="s">
        <v>8775</v>
      </c>
      <c r="D2422">
        <v>251</v>
      </c>
      <c r="E2422">
        <v>22.38</v>
      </c>
      <c r="F2422" s="7">
        <f t="shared" si="38"/>
        <v>5617.38</v>
      </c>
      <c r="G2422" s="4" t="s">
        <v>92</v>
      </c>
    </row>
    <row r="2423" spans="2:7">
      <c r="B2423" s="4" t="s">
        <v>8395</v>
      </c>
      <c r="C2423" t="s">
        <v>8775</v>
      </c>
      <c r="D2423">
        <v>416</v>
      </c>
      <c r="E2423">
        <v>22.38</v>
      </c>
      <c r="F2423" s="7">
        <f t="shared" si="38"/>
        <v>9310.08</v>
      </c>
      <c r="G2423" s="4" t="s">
        <v>92</v>
      </c>
    </row>
    <row r="2424" spans="2:7">
      <c r="B2424" s="4" t="s">
        <v>8395</v>
      </c>
      <c r="C2424" t="s">
        <v>8776</v>
      </c>
      <c r="D2424">
        <v>251</v>
      </c>
      <c r="E2424">
        <v>22.385000000000002</v>
      </c>
      <c r="F2424" s="7">
        <f t="shared" si="38"/>
        <v>5618.6350000000002</v>
      </c>
      <c r="G2424" s="4" t="s">
        <v>92</v>
      </c>
    </row>
    <row r="2425" spans="2:7">
      <c r="B2425" s="4" t="s">
        <v>8395</v>
      </c>
      <c r="C2425" t="s">
        <v>8776</v>
      </c>
      <c r="D2425">
        <v>249</v>
      </c>
      <c r="E2425">
        <v>22.385000000000002</v>
      </c>
      <c r="F2425" s="7">
        <f t="shared" si="38"/>
        <v>5573.8650000000007</v>
      </c>
      <c r="G2425" s="4" t="s">
        <v>92</v>
      </c>
    </row>
    <row r="2426" spans="2:7">
      <c r="B2426" s="4" t="s">
        <v>8395</v>
      </c>
      <c r="C2426" t="s">
        <v>8776</v>
      </c>
      <c r="D2426">
        <v>242</v>
      </c>
      <c r="E2426">
        <v>22.385000000000002</v>
      </c>
      <c r="F2426" s="7">
        <f t="shared" si="38"/>
        <v>5417.17</v>
      </c>
      <c r="G2426" s="4" t="s">
        <v>92</v>
      </c>
    </row>
    <row r="2427" spans="2:7">
      <c r="B2427" s="4" t="s">
        <v>8395</v>
      </c>
      <c r="C2427" t="s">
        <v>8776</v>
      </c>
      <c r="D2427">
        <v>243</v>
      </c>
      <c r="E2427">
        <v>22.385000000000002</v>
      </c>
      <c r="F2427" s="7">
        <f t="shared" si="38"/>
        <v>5439.5550000000003</v>
      </c>
      <c r="G2427" s="4" t="s">
        <v>92</v>
      </c>
    </row>
    <row r="2428" spans="2:7">
      <c r="B2428" s="4" t="s">
        <v>8395</v>
      </c>
      <c r="C2428" t="s">
        <v>8777</v>
      </c>
      <c r="D2428">
        <v>266</v>
      </c>
      <c r="E2428">
        <v>22.39</v>
      </c>
      <c r="F2428" s="7">
        <f t="shared" si="38"/>
        <v>5955.74</v>
      </c>
      <c r="G2428" s="4" t="s">
        <v>92</v>
      </c>
    </row>
    <row r="2429" spans="2:7">
      <c r="B2429" s="4" t="s">
        <v>8395</v>
      </c>
      <c r="C2429" t="s">
        <v>8777</v>
      </c>
      <c r="D2429">
        <v>260</v>
      </c>
      <c r="E2429">
        <v>22.39</v>
      </c>
      <c r="F2429" s="7">
        <f t="shared" si="38"/>
        <v>5821.4000000000005</v>
      </c>
      <c r="G2429" s="4" t="s">
        <v>92</v>
      </c>
    </row>
    <row r="2430" spans="2:7">
      <c r="B2430" s="4" t="s">
        <v>8395</v>
      </c>
      <c r="C2430" t="s">
        <v>8777</v>
      </c>
      <c r="D2430">
        <v>269</v>
      </c>
      <c r="E2430">
        <v>22.39</v>
      </c>
      <c r="F2430" s="7">
        <f t="shared" si="38"/>
        <v>6022.91</v>
      </c>
      <c r="G2430" s="4" t="s">
        <v>92</v>
      </c>
    </row>
    <row r="2431" spans="2:7">
      <c r="B2431" s="4" t="s">
        <v>8395</v>
      </c>
      <c r="C2431" t="s">
        <v>8777</v>
      </c>
      <c r="D2431">
        <v>243</v>
      </c>
      <c r="E2431">
        <v>22.39</v>
      </c>
      <c r="F2431" s="7">
        <f t="shared" si="38"/>
        <v>5440.77</v>
      </c>
      <c r="G2431" s="4" t="s">
        <v>92</v>
      </c>
    </row>
    <row r="2432" spans="2:7">
      <c r="B2432" s="4" t="s">
        <v>8395</v>
      </c>
      <c r="C2432" t="s">
        <v>8778</v>
      </c>
      <c r="D2432">
        <v>252</v>
      </c>
      <c r="E2432">
        <v>22.41</v>
      </c>
      <c r="F2432" s="7">
        <f t="shared" si="38"/>
        <v>5647.32</v>
      </c>
      <c r="G2432" s="4" t="s">
        <v>92</v>
      </c>
    </row>
    <row r="2433" spans="2:7">
      <c r="B2433" s="4" t="s">
        <v>8395</v>
      </c>
      <c r="C2433" t="s">
        <v>8779</v>
      </c>
      <c r="D2433">
        <v>64</v>
      </c>
      <c r="E2433">
        <v>22.41</v>
      </c>
      <c r="F2433" s="7">
        <f t="shared" si="38"/>
        <v>1434.24</v>
      </c>
      <c r="G2433" s="4" t="s">
        <v>92</v>
      </c>
    </row>
    <row r="2434" spans="2:7">
      <c r="B2434" s="4" t="s">
        <v>8395</v>
      </c>
      <c r="C2434" t="s">
        <v>8779</v>
      </c>
      <c r="D2434">
        <v>236</v>
      </c>
      <c r="E2434">
        <v>22.41</v>
      </c>
      <c r="F2434" s="7">
        <f t="shared" si="38"/>
        <v>5288.76</v>
      </c>
      <c r="G2434" s="4" t="s">
        <v>92</v>
      </c>
    </row>
    <row r="2435" spans="2:7">
      <c r="B2435" s="4" t="s">
        <v>8395</v>
      </c>
      <c r="C2435" t="s">
        <v>8780</v>
      </c>
      <c r="D2435">
        <v>106</v>
      </c>
      <c r="E2435">
        <v>22.41</v>
      </c>
      <c r="F2435" s="7">
        <f t="shared" si="38"/>
        <v>2375.46</v>
      </c>
      <c r="G2435" s="4" t="s">
        <v>92</v>
      </c>
    </row>
    <row r="2436" spans="2:7">
      <c r="B2436" s="4" t="s">
        <v>8395</v>
      </c>
      <c r="C2436" t="s">
        <v>8780</v>
      </c>
      <c r="D2436">
        <v>274</v>
      </c>
      <c r="E2436">
        <v>22.41</v>
      </c>
      <c r="F2436" s="7">
        <f t="shared" si="38"/>
        <v>6140.34</v>
      </c>
      <c r="G2436" s="4" t="s">
        <v>92</v>
      </c>
    </row>
    <row r="2437" spans="2:7">
      <c r="B2437" s="4" t="s">
        <v>8395</v>
      </c>
      <c r="C2437" t="s">
        <v>8780</v>
      </c>
      <c r="D2437">
        <v>296</v>
      </c>
      <c r="E2437">
        <v>22.41</v>
      </c>
      <c r="F2437" s="7">
        <f t="shared" si="38"/>
        <v>6633.36</v>
      </c>
      <c r="G2437" s="4" t="s">
        <v>92</v>
      </c>
    </row>
    <row r="2438" spans="2:7">
      <c r="B2438" s="4" t="s">
        <v>8395</v>
      </c>
      <c r="C2438" t="s">
        <v>8781</v>
      </c>
      <c r="D2438">
        <v>272</v>
      </c>
      <c r="E2438">
        <v>22.414999999999999</v>
      </c>
      <c r="F2438" s="7">
        <f t="shared" si="38"/>
        <v>6096.88</v>
      </c>
      <c r="G2438" s="4" t="s">
        <v>92</v>
      </c>
    </row>
    <row r="2439" spans="2:7">
      <c r="B2439" s="4" t="s">
        <v>8395</v>
      </c>
      <c r="C2439" t="s">
        <v>8782</v>
      </c>
      <c r="D2439">
        <v>269</v>
      </c>
      <c r="E2439">
        <v>22.414999999999999</v>
      </c>
      <c r="F2439" s="7">
        <f t="shared" si="38"/>
        <v>6029.6350000000002</v>
      </c>
      <c r="G2439" s="4" t="s">
        <v>92</v>
      </c>
    </row>
    <row r="2440" spans="2:7">
      <c r="B2440" s="4" t="s">
        <v>8395</v>
      </c>
      <c r="C2440" t="s">
        <v>8783</v>
      </c>
      <c r="D2440">
        <v>447</v>
      </c>
      <c r="E2440">
        <v>22.41</v>
      </c>
      <c r="F2440" s="7">
        <f t="shared" si="38"/>
        <v>10017.27</v>
      </c>
      <c r="G2440" s="4" t="s">
        <v>92</v>
      </c>
    </row>
    <row r="2441" spans="2:7">
      <c r="B2441" s="4" t="s">
        <v>8395</v>
      </c>
      <c r="C2441" t="s">
        <v>8783</v>
      </c>
      <c r="D2441">
        <v>253</v>
      </c>
      <c r="E2441">
        <v>22.41</v>
      </c>
      <c r="F2441" s="7">
        <f t="shared" si="38"/>
        <v>5669.7300000000005</v>
      </c>
      <c r="G2441" s="4" t="s">
        <v>92</v>
      </c>
    </row>
    <row r="2442" spans="2:7">
      <c r="B2442" s="4" t="s">
        <v>8395</v>
      </c>
      <c r="C2442" t="s">
        <v>8783</v>
      </c>
      <c r="D2442">
        <v>536</v>
      </c>
      <c r="E2442">
        <v>22.41</v>
      </c>
      <c r="F2442" s="7">
        <f t="shared" si="38"/>
        <v>12011.76</v>
      </c>
      <c r="G2442" s="4" t="s">
        <v>92</v>
      </c>
    </row>
    <row r="2443" spans="2:7">
      <c r="B2443" s="4" t="s">
        <v>8395</v>
      </c>
      <c r="C2443" t="s">
        <v>8784</v>
      </c>
      <c r="D2443">
        <v>405</v>
      </c>
      <c r="E2443">
        <v>22.414999999999999</v>
      </c>
      <c r="F2443" s="7">
        <f t="shared" si="38"/>
        <v>9078.0749999999989</v>
      </c>
      <c r="G2443" s="4" t="s">
        <v>92</v>
      </c>
    </row>
    <row r="2444" spans="2:7">
      <c r="B2444" s="4" t="s">
        <v>8395</v>
      </c>
      <c r="C2444" t="s">
        <v>8784</v>
      </c>
      <c r="D2444">
        <v>398</v>
      </c>
      <c r="E2444">
        <v>22.414999999999999</v>
      </c>
      <c r="F2444" s="7">
        <f t="shared" si="38"/>
        <v>8921.17</v>
      </c>
      <c r="G2444" s="4" t="s">
        <v>92</v>
      </c>
    </row>
    <row r="2445" spans="2:7">
      <c r="B2445" s="4" t="s">
        <v>8395</v>
      </c>
      <c r="C2445" t="s">
        <v>8785</v>
      </c>
      <c r="D2445">
        <v>357</v>
      </c>
      <c r="E2445">
        <v>22.41</v>
      </c>
      <c r="F2445" s="7">
        <f t="shared" si="38"/>
        <v>8000.37</v>
      </c>
      <c r="G2445" s="4" t="s">
        <v>92</v>
      </c>
    </row>
    <row r="2446" spans="2:7">
      <c r="B2446" s="4" t="s">
        <v>8395</v>
      </c>
      <c r="C2446" t="s">
        <v>8786</v>
      </c>
      <c r="D2446">
        <v>12</v>
      </c>
      <c r="E2446">
        <v>22.41</v>
      </c>
      <c r="F2446" s="7">
        <f t="shared" ref="F2446:F2509" si="39">D2446*E2446</f>
        <v>268.92</v>
      </c>
      <c r="G2446" s="4" t="s">
        <v>92</v>
      </c>
    </row>
    <row r="2447" spans="2:7">
      <c r="B2447" s="4" t="s">
        <v>8395</v>
      </c>
      <c r="C2447" t="s">
        <v>8786</v>
      </c>
      <c r="D2447">
        <v>388</v>
      </c>
      <c r="E2447">
        <v>22.41</v>
      </c>
      <c r="F2447" s="7">
        <f t="shared" si="39"/>
        <v>8695.08</v>
      </c>
      <c r="G2447" s="4" t="s">
        <v>92</v>
      </c>
    </row>
    <row r="2448" spans="2:7">
      <c r="B2448" s="4" t="s">
        <v>8395</v>
      </c>
      <c r="C2448" t="s">
        <v>8786</v>
      </c>
      <c r="D2448">
        <v>302</v>
      </c>
      <c r="E2448">
        <v>22.41</v>
      </c>
      <c r="F2448" s="7">
        <f t="shared" si="39"/>
        <v>6767.82</v>
      </c>
      <c r="G2448" s="4" t="s">
        <v>92</v>
      </c>
    </row>
    <row r="2449" spans="2:7">
      <c r="B2449" s="4" t="s">
        <v>8395</v>
      </c>
      <c r="C2449" t="s">
        <v>8786</v>
      </c>
      <c r="D2449">
        <v>434</v>
      </c>
      <c r="E2449">
        <v>22.41</v>
      </c>
      <c r="F2449" s="7">
        <f t="shared" si="39"/>
        <v>9725.94</v>
      </c>
      <c r="G2449" s="4" t="s">
        <v>92</v>
      </c>
    </row>
    <row r="2450" spans="2:7">
      <c r="B2450" s="4" t="s">
        <v>8395</v>
      </c>
      <c r="C2450" t="s">
        <v>8787</v>
      </c>
      <c r="D2450">
        <v>287</v>
      </c>
      <c r="E2450">
        <v>22.395</v>
      </c>
      <c r="F2450" s="7">
        <f t="shared" si="39"/>
        <v>6427.3649999999998</v>
      </c>
      <c r="G2450" s="4" t="s">
        <v>92</v>
      </c>
    </row>
    <row r="2451" spans="2:7">
      <c r="B2451" s="4" t="s">
        <v>8395</v>
      </c>
      <c r="C2451" t="s">
        <v>8788</v>
      </c>
      <c r="D2451">
        <v>370</v>
      </c>
      <c r="E2451">
        <v>22.4</v>
      </c>
      <c r="F2451" s="7">
        <f t="shared" si="39"/>
        <v>8288</v>
      </c>
      <c r="G2451" s="4" t="s">
        <v>92</v>
      </c>
    </row>
    <row r="2452" spans="2:7">
      <c r="B2452" s="4" t="s">
        <v>8395</v>
      </c>
      <c r="C2452" t="s">
        <v>8788</v>
      </c>
      <c r="D2452">
        <v>345</v>
      </c>
      <c r="E2452">
        <v>22.4</v>
      </c>
      <c r="F2452" s="7">
        <f t="shared" si="39"/>
        <v>7727.9999999999991</v>
      </c>
      <c r="G2452" s="4" t="s">
        <v>92</v>
      </c>
    </row>
    <row r="2453" spans="2:7">
      <c r="B2453" s="4" t="s">
        <v>8395</v>
      </c>
      <c r="C2453" t="s">
        <v>8788</v>
      </c>
      <c r="D2453">
        <v>268</v>
      </c>
      <c r="E2453">
        <v>22.4</v>
      </c>
      <c r="F2453" s="7">
        <f t="shared" si="39"/>
        <v>6003.2</v>
      </c>
      <c r="G2453" s="4" t="s">
        <v>92</v>
      </c>
    </row>
    <row r="2454" spans="2:7">
      <c r="B2454" s="4" t="s">
        <v>8395</v>
      </c>
      <c r="C2454" t="s">
        <v>8789</v>
      </c>
      <c r="D2454">
        <v>169</v>
      </c>
      <c r="E2454">
        <v>22.4</v>
      </c>
      <c r="F2454" s="7">
        <f t="shared" si="39"/>
        <v>3785.6</v>
      </c>
      <c r="G2454" s="4" t="s">
        <v>92</v>
      </c>
    </row>
    <row r="2455" spans="2:7">
      <c r="B2455" s="4" t="s">
        <v>8395</v>
      </c>
      <c r="C2455" t="s">
        <v>8790</v>
      </c>
      <c r="D2455">
        <v>267</v>
      </c>
      <c r="E2455">
        <v>22.395</v>
      </c>
      <c r="F2455" s="7">
        <f t="shared" si="39"/>
        <v>5979.4650000000001</v>
      </c>
      <c r="G2455" s="4" t="s">
        <v>92</v>
      </c>
    </row>
    <row r="2456" spans="2:7">
      <c r="B2456" s="4" t="s">
        <v>8395</v>
      </c>
      <c r="C2456" t="s">
        <v>8791</v>
      </c>
      <c r="D2456">
        <v>287</v>
      </c>
      <c r="E2456">
        <v>22.395</v>
      </c>
      <c r="F2456" s="7">
        <f t="shared" si="39"/>
        <v>6427.3649999999998</v>
      </c>
      <c r="G2456" s="4" t="s">
        <v>92</v>
      </c>
    </row>
    <row r="2457" spans="2:7">
      <c r="B2457" s="4" t="s">
        <v>8395</v>
      </c>
      <c r="C2457" t="s">
        <v>8792</v>
      </c>
      <c r="D2457">
        <v>244</v>
      </c>
      <c r="E2457">
        <v>22.395</v>
      </c>
      <c r="F2457" s="7">
        <f t="shared" si="39"/>
        <v>5464.38</v>
      </c>
      <c r="G2457" s="4" t="s">
        <v>92</v>
      </c>
    </row>
    <row r="2458" spans="2:7">
      <c r="B2458" s="4" t="s">
        <v>8395</v>
      </c>
      <c r="C2458" t="s">
        <v>8792</v>
      </c>
      <c r="D2458">
        <v>258</v>
      </c>
      <c r="E2458">
        <v>22.395</v>
      </c>
      <c r="F2458" s="7">
        <f t="shared" si="39"/>
        <v>5777.91</v>
      </c>
      <c r="G2458" s="4" t="s">
        <v>92</v>
      </c>
    </row>
    <row r="2459" spans="2:7">
      <c r="B2459" s="4" t="s">
        <v>8395</v>
      </c>
      <c r="C2459" t="s">
        <v>8793</v>
      </c>
      <c r="D2459">
        <v>247</v>
      </c>
      <c r="E2459">
        <v>22.395</v>
      </c>
      <c r="F2459" s="7">
        <f t="shared" si="39"/>
        <v>5531.5649999999996</v>
      </c>
      <c r="G2459" s="4" t="s">
        <v>92</v>
      </c>
    </row>
    <row r="2460" spans="2:7">
      <c r="B2460" s="4" t="s">
        <v>8395</v>
      </c>
      <c r="C2460" t="s">
        <v>8794</v>
      </c>
      <c r="D2460">
        <v>219</v>
      </c>
      <c r="E2460">
        <v>22.39</v>
      </c>
      <c r="F2460" s="7">
        <f t="shared" si="39"/>
        <v>4903.41</v>
      </c>
      <c r="G2460" s="4" t="s">
        <v>92</v>
      </c>
    </row>
    <row r="2461" spans="2:7">
      <c r="B2461" s="4" t="s">
        <v>8395</v>
      </c>
      <c r="C2461" t="s">
        <v>8795</v>
      </c>
      <c r="D2461">
        <v>281</v>
      </c>
      <c r="E2461">
        <v>22.395</v>
      </c>
      <c r="F2461" s="7">
        <f t="shared" si="39"/>
        <v>6292.9949999999999</v>
      </c>
      <c r="G2461" s="4" t="s">
        <v>92</v>
      </c>
    </row>
    <row r="2462" spans="2:7">
      <c r="B2462" s="4" t="s">
        <v>8395</v>
      </c>
      <c r="C2462" t="s">
        <v>8795</v>
      </c>
      <c r="D2462">
        <v>262</v>
      </c>
      <c r="E2462">
        <v>22.395</v>
      </c>
      <c r="F2462" s="7">
        <f t="shared" si="39"/>
        <v>5867.49</v>
      </c>
      <c r="G2462" s="4" t="s">
        <v>92</v>
      </c>
    </row>
    <row r="2463" spans="2:7">
      <c r="B2463" s="4" t="s">
        <v>8395</v>
      </c>
      <c r="C2463" t="s">
        <v>8796</v>
      </c>
      <c r="D2463">
        <v>279</v>
      </c>
      <c r="E2463">
        <v>22.395</v>
      </c>
      <c r="F2463" s="7">
        <f t="shared" si="39"/>
        <v>6248.2049999999999</v>
      </c>
      <c r="G2463" s="4" t="s">
        <v>92</v>
      </c>
    </row>
    <row r="2464" spans="2:7">
      <c r="B2464" s="4" t="s">
        <v>8395</v>
      </c>
      <c r="C2464" t="s">
        <v>8796</v>
      </c>
      <c r="D2464">
        <v>246</v>
      </c>
      <c r="E2464">
        <v>22.395</v>
      </c>
      <c r="F2464" s="7">
        <f t="shared" si="39"/>
        <v>5509.17</v>
      </c>
      <c r="G2464" s="4" t="s">
        <v>92</v>
      </c>
    </row>
    <row r="2465" spans="2:7">
      <c r="B2465" s="4" t="s">
        <v>8395</v>
      </c>
      <c r="C2465" t="s">
        <v>8797</v>
      </c>
      <c r="D2465">
        <v>288</v>
      </c>
      <c r="E2465">
        <v>22.385000000000002</v>
      </c>
      <c r="F2465" s="7">
        <f t="shared" si="39"/>
        <v>6446.88</v>
      </c>
      <c r="G2465" s="4" t="s">
        <v>92</v>
      </c>
    </row>
    <row r="2466" spans="2:7">
      <c r="B2466" s="4" t="s">
        <v>8395</v>
      </c>
      <c r="C2466" t="s">
        <v>8797</v>
      </c>
      <c r="D2466">
        <v>277</v>
      </c>
      <c r="E2466">
        <v>22.385000000000002</v>
      </c>
      <c r="F2466" s="7">
        <f t="shared" si="39"/>
        <v>6200.6450000000004</v>
      </c>
      <c r="G2466" s="4" t="s">
        <v>92</v>
      </c>
    </row>
    <row r="2467" spans="2:7">
      <c r="B2467" s="4" t="s">
        <v>8395</v>
      </c>
      <c r="C2467" t="s">
        <v>8797</v>
      </c>
      <c r="D2467">
        <v>285</v>
      </c>
      <c r="E2467">
        <v>22.385000000000002</v>
      </c>
      <c r="F2467" s="7">
        <f t="shared" si="39"/>
        <v>6379.7250000000004</v>
      </c>
      <c r="G2467" s="4" t="s">
        <v>92</v>
      </c>
    </row>
    <row r="2468" spans="2:7">
      <c r="B2468" s="4" t="s">
        <v>8395</v>
      </c>
      <c r="C2468" t="s">
        <v>8798</v>
      </c>
      <c r="D2468">
        <v>312</v>
      </c>
      <c r="E2468">
        <v>22.375</v>
      </c>
      <c r="F2468" s="7">
        <f t="shared" si="39"/>
        <v>6981</v>
      </c>
      <c r="G2468" s="4" t="s">
        <v>92</v>
      </c>
    </row>
    <row r="2469" spans="2:7">
      <c r="B2469" s="4" t="s">
        <v>8395</v>
      </c>
      <c r="C2469" t="s">
        <v>8798</v>
      </c>
      <c r="D2469">
        <v>305</v>
      </c>
      <c r="E2469">
        <v>22.375</v>
      </c>
      <c r="F2469" s="7">
        <f t="shared" si="39"/>
        <v>6824.375</v>
      </c>
      <c r="G2469" s="4" t="s">
        <v>92</v>
      </c>
    </row>
    <row r="2470" spans="2:7">
      <c r="B2470" s="4" t="s">
        <v>8395</v>
      </c>
      <c r="C2470" t="s">
        <v>8798</v>
      </c>
      <c r="D2470">
        <v>331</v>
      </c>
      <c r="E2470">
        <v>22.375</v>
      </c>
      <c r="F2470" s="7">
        <f t="shared" si="39"/>
        <v>7406.125</v>
      </c>
      <c r="G2470" s="4" t="s">
        <v>92</v>
      </c>
    </row>
    <row r="2471" spans="2:7">
      <c r="B2471" s="4" t="s">
        <v>8395</v>
      </c>
      <c r="C2471" t="s">
        <v>8798</v>
      </c>
      <c r="D2471">
        <v>290</v>
      </c>
      <c r="E2471">
        <v>22.375</v>
      </c>
      <c r="F2471" s="7">
        <f t="shared" si="39"/>
        <v>6488.75</v>
      </c>
      <c r="G2471" s="4" t="s">
        <v>92</v>
      </c>
    </row>
    <row r="2472" spans="2:7">
      <c r="B2472" s="4" t="s">
        <v>8395</v>
      </c>
      <c r="C2472" t="s">
        <v>8799</v>
      </c>
      <c r="D2472">
        <v>320</v>
      </c>
      <c r="E2472">
        <v>22.38</v>
      </c>
      <c r="F2472" s="7">
        <f t="shared" si="39"/>
        <v>7161.5999999999995</v>
      </c>
      <c r="G2472" s="4" t="s">
        <v>92</v>
      </c>
    </row>
    <row r="2473" spans="2:7">
      <c r="B2473" s="4" t="s">
        <v>8395</v>
      </c>
      <c r="C2473" t="s">
        <v>8799</v>
      </c>
      <c r="D2473">
        <v>287</v>
      </c>
      <c r="E2473">
        <v>22.38</v>
      </c>
      <c r="F2473" s="7">
        <f t="shared" si="39"/>
        <v>6423.0599999999995</v>
      </c>
      <c r="G2473" s="4" t="s">
        <v>92</v>
      </c>
    </row>
    <row r="2474" spans="2:7">
      <c r="B2474" s="4" t="s">
        <v>8395</v>
      </c>
      <c r="C2474" t="s">
        <v>8799</v>
      </c>
      <c r="D2474">
        <v>470</v>
      </c>
      <c r="E2474">
        <v>22.38</v>
      </c>
      <c r="F2474" s="7">
        <f t="shared" si="39"/>
        <v>10518.6</v>
      </c>
      <c r="G2474" s="4" t="s">
        <v>92</v>
      </c>
    </row>
    <row r="2475" spans="2:7">
      <c r="B2475" s="4" t="s">
        <v>8395</v>
      </c>
      <c r="C2475" t="s">
        <v>8799</v>
      </c>
      <c r="D2475">
        <v>468</v>
      </c>
      <c r="E2475">
        <v>22.38</v>
      </c>
      <c r="F2475" s="7">
        <f t="shared" si="39"/>
        <v>10473.84</v>
      </c>
      <c r="G2475" s="4" t="s">
        <v>92</v>
      </c>
    </row>
    <row r="2476" spans="2:7">
      <c r="B2476" s="4" t="s">
        <v>8395</v>
      </c>
      <c r="C2476" t="s">
        <v>8800</v>
      </c>
      <c r="D2476">
        <v>265</v>
      </c>
      <c r="E2476">
        <v>22.39</v>
      </c>
      <c r="F2476" s="7">
        <f t="shared" si="39"/>
        <v>5933.35</v>
      </c>
      <c r="G2476" s="4" t="s">
        <v>92</v>
      </c>
    </row>
    <row r="2477" spans="2:7">
      <c r="B2477" s="4" t="s">
        <v>8395</v>
      </c>
      <c r="C2477" t="s">
        <v>8800</v>
      </c>
      <c r="D2477">
        <v>319</v>
      </c>
      <c r="E2477">
        <v>22.39</v>
      </c>
      <c r="F2477" s="7">
        <f t="shared" si="39"/>
        <v>7142.41</v>
      </c>
      <c r="G2477" s="4" t="s">
        <v>92</v>
      </c>
    </row>
    <row r="2478" spans="2:7">
      <c r="B2478" s="4" t="s">
        <v>8395</v>
      </c>
      <c r="C2478" t="s">
        <v>8800</v>
      </c>
      <c r="D2478">
        <v>309</v>
      </c>
      <c r="E2478">
        <v>22.39</v>
      </c>
      <c r="F2478" s="7">
        <f t="shared" si="39"/>
        <v>6918.51</v>
      </c>
      <c r="G2478" s="4" t="s">
        <v>92</v>
      </c>
    </row>
    <row r="2479" spans="2:7">
      <c r="B2479" s="4" t="s">
        <v>8395</v>
      </c>
      <c r="C2479" t="s">
        <v>8801</v>
      </c>
      <c r="D2479">
        <v>1</v>
      </c>
      <c r="E2479">
        <v>22.39</v>
      </c>
      <c r="F2479" s="7">
        <f t="shared" si="39"/>
        <v>22.39</v>
      </c>
      <c r="G2479" s="4" t="s">
        <v>92</v>
      </c>
    </row>
    <row r="2480" spans="2:7">
      <c r="B2480" s="4" t="s">
        <v>8395</v>
      </c>
      <c r="C2480" t="s">
        <v>8801</v>
      </c>
      <c r="D2480">
        <v>313</v>
      </c>
      <c r="E2480">
        <v>22.39</v>
      </c>
      <c r="F2480" s="7">
        <f t="shared" si="39"/>
        <v>7008.0700000000006</v>
      </c>
      <c r="G2480" s="4" t="s">
        <v>92</v>
      </c>
    </row>
    <row r="2481" spans="2:7">
      <c r="B2481" s="4" t="s">
        <v>8395</v>
      </c>
      <c r="C2481" t="s">
        <v>8802</v>
      </c>
      <c r="D2481">
        <v>261</v>
      </c>
      <c r="E2481">
        <v>22.38</v>
      </c>
      <c r="F2481" s="7">
        <f t="shared" si="39"/>
        <v>5841.1799999999994</v>
      </c>
      <c r="G2481" s="4" t="s">
        <v>92</v>
      </c>
    </row>
    <row r="2482" spans="2:7">
      <c r="B2482" s="4" t="s">
        <v>8395</v>
      </c>
      <c r="C2482" t="s">
        <v>8802</v>
      </c>
      <c r="D2482">
        <v>240</v>
      </c>
      <c r="E2482">
        <v>22.38</v>
      </c>
      <c r="F2482" s="7">
        <f t="shared" si="39"/>
        <v>5371.2</v>
      </c>
      <c r="G2482" s="4" t="s">
        <v>92</v>
      </c>
    </row>
    <row r="2483" spans="2:7">
      <c r="B2483" s="4" t="s">
        <v>8395</v>
      </c>
      <c r="C2483" t="s">
        <v>8802</v>
      </c>
      <c r="D2483">
        <v>271</v>
      </c>
      <c r="E2483">
        <v>22.38</v>
      </c>
      <c r="F2483" s="7">
        <f t="shared" si="39"/>
        <v>6064.98</v>
      </c>
      <c r="G2483" s="4" t="s">
        <v>92</v>
      </c>
    </row>
    <row r="2484" spans="2:7">
      <c r="B2484" s="4" t="s">
        <v>8395</v>
      </c>
      <c r="C2484" t="s">
        <v>8802</v>
      </c>
      <c r="D2484">
        <v>280</v>
      </c>
      <c r="E2484">
        <v>22.38</v>
      </c>
      <c r="F2484" s="7">
        <f t="shared" si="39"/>
        <v>6266.4</v>
      </c>
      <c r="G2484" s="4" t="s">
        <v>92</v>
      </c>
    </row>
    <row r="2485" spans="2:7">
      <c r="B2485" s="4" t="s">
        <v>8395</v>
      </c>
      <c r="C2485" t="s">
        <v>8803</v>
      </c>
      <c r="D2485">
        <v>61</v>
      </c>
      <c r="E2485">
        <v>22.364999999999998</v>
      </c>
      <c r="F2485" s="7">
        <f t="shared" si="39"/>
        <v>1364.2649999999999</v>
      </c>
      <c r="G2485" s="4" t="s">
        <v>92</v>
      </c>
    </row>
    <row r="2486" spans="2:7">
      <c r="B2486" s="4" t="s">
        <v>8395</v>
      </c>
      <c r="C2486" t="s">
        <v>8804</v>
      </c>
      <c r="D2486">
        <v>254</v>
      </c>
      <c r="E2486">
        <v>22.364999999999998</v>
      </c>
      <c r="F2486" s="7">
        <f t="shared" si="39"/>
        <v>5680.71</v>
      </c>
      <c r="G2486" s="4" t="s">
        <v>92</v>
      </c>
    </row>
    <row r="2487" spans="2:7">
      <c r="B2487" s="4" t="s">
        <v>8395</v>
      </c>
      <c r="C2487" t="s">
        <v>8805</v>
      </c>
      <c r="D2487">
        <v>152</v>
      </c>
      <c r="E2487">
        <v>22.364999999999998</v>
      </c>
      <c r="F2487" s="7">
        <f t="shared" si="39"/>
        <v>3399.4799999999996</v>
      </c>
      <c r="G2487" s="4" t="s">
        <v>92</v>
      </c>
    </row>
    <row r="2488" spans="2:7">
      <c r="B2488" s="4" t="s">
        <v>8395</v>
      </c>
      <c r="C2488" t="s">
        <v>8806</v>
      </c>
      <c r="D2488">
        <v>349</v>
      </c>
      <c r="E2488">
        <v>22.355</v>
      </c>
      <c r="F2488" s="7">
        <f t="shared" si="39"/>
        <v>7801.8950000000004</v>
      </c>
      <c r="G2488" s="4" t="s">
        <v>92</v>
      </c>
    </row>
    <row r="2489" spans="2:7">
      <c r="B2489" s="4" t="s">
        <v>8395</v>
      </c>
      <c r="C2489" t="s">
        <v>8806</v>
      </c>
      <c r="D2489">
        <v>253</v>
      </c>
      <c r="E2489">
        <v>22.355</v>
      </c>
      <c r="F2489" s="7">
        <f t="shared" si="39"/>
        <v>5655.8150000000005</v>
      </c>
      <c r="G2489" s="4" t="s">
        <v>92</v>
      </c>
    </row>
    <row r="2490" spans="2:7">
      <c r="B2490" s="4" t="s">
        <v>8395</v>
      </c>
      <c r="C2490" t="s">
        <v>8806</v>
      </c>
      <c r="D2490">
        <v>379</v>
      </c>
      <c r="E2490">
        <v>22.355</v>
      </c>
      <c r="F2490" s="7">
        <f t="shared" si="39"/>
        <v>8472.5450000000001</v>
      </c>
      <c r="G2490" s="4" t="s">
        <v>92</v>
      </c>
    </row>
    <row r="2491" spans="2:7">
      <c r="B2491" s="4" t="s">
        <v>8395</v>
      </c>
      <c r="C2491" t="s">
        <v>8806</v>
      </c>
      <c r="D2491">
        <v>504</v>
      </c>
      <c r="E2491">
        <v>22.355</v>
      </c>
      <c r="F2491" s="7">
        <f t="shared" si="39"/>
        <v>11266.92</v>
      </c>
      <c r="G2491" s="4" t="s">
        <v>92</v>
      </c>
    </row>
    <row r="2492" spans="2:7">
      <c r="B2492" s="4" t="s">
        <v>8395</v>
      </c>
      <c r="C2492" t="s">
        <v>8807</v>
      </c>
      <c r="D2492">
        <v>278</v>
      </c>
      <c r="E2492">
        <v>22.355</v>
      </c>
      <c r="F2492" s="7">
        <f t="shared" si="39"/>
        <v>6214.6900000000005</v>
      </c>
      <c r="G2492" s="4" t="s">
        <v>92</v>
      </c>
    </row>
    <row r="2493" spans="2:7">
      <c r="B2493" s="4" t="s">
        <v>8395</v>
      </c>
      <c r="C2493" t="s">
        <v>8808</v>
      </c>
      <c r="D2493">
        <v>278</v>
      </c>
      <c r="E2493">
        <v>22.36</v>
      </c>
      <c r="F2493" s="7">
        <f t="shared" si="39"/>
        <v>6216.08</v>
      </c>
      <c r="G2493" s="4" t="s">
        <v>92</v>
      </c>
    </row>
    <row r="2494" spans="2:7">
      <c r="B2494" s="4" t="s">
        <v>8395</v>
      </c>
      <c r="C2494" t="s">
        <v>8809</v>
      </c>
      <c r="D2494">
        <v>275</v>
      </c>
      <c r="E2494">
        <v>22.36</v>
      </c>
      <c r="F2494" s="7">
        <f t="shared" si="39"/>
        <v>6149</v>
      </c>
      <c r="G2494" s="4" t="s">
        <v>92</v>
      </c>
    </row>
    <row r="2495" spans="2:7">
      <c r="B2495" s="4" t="s">
        <v>8395</v>
      </c>
      <c r="C2495" t="s">
        <v>8810</v>
      </c>
      <c r="D2495">
        <v>312</v>
      </c>
      <c r="E2495">
        <v>22.364999999999998</v>
      </c>
      <c r="F2495" s="7">
        <f t="shared" si="39"/>
        <v>6977.8799999999992</v>
      </c>
      <c r="G2495" s="4" t="s">
        <v>92</v>
      </c>
    </row>
    <row r="2496" spans="2:7">
      <c r="B2496" s="4" t="s">
        <v>8395</v>
      </c>
      <c r="C2496" t="s">
        <v>8811</v>
      </c>
      <c r="D2496">
        <v>269</v>
      </c>
      <c r="E2496">
        <v>22.364999999999998</v>
      </c>
      <c r="F2496" s="7">
        <f t="shared" si="39"/>
        <v>6016.1849999999995</v>
      </c>
      <c r="G2496" s="4" t="s">
        <v>92</v>
      </c>
    </row>
    <row r="2497" spans="2:7">
      <c r="B2497" s="4" t="s">
        <v>8395</v>
      </c>
      <c r="C2497" t="s">
        <v>8812</v>
      </c>
      <c r="D2497">
        <v>294</v>
      </c>
      <c r="E2497">
        <v>22.364999999999998</v>
      </c>
      <c r="F2497" s="7">
        <f t="shared" si="39"/>
        <v>6575.3099999999995</v>
      </c>
      <c r="G2497" s="4" t="s">
        <v>92</v>
      </c>
    </row>
    <row r="2498" spans="2:7">
      <c r="B2498" s="4" t="s">
        <v>8395</v>
      </c>
      <c r="C2498" t="s">
        <v>8813</v>
      </c>
      <c r="D2498">
        <v>250</v>
      </c>
      <c r="E2498">
        <v>22.37</v>
      </c>
      <c r="F2498" s="7">
        <f t="shared" si="39"/>
        <v>5592.5</v>
      </c>
      <c r="G2498" s="4" t="s">
        <v>92</v>
      </c>
    </row>
    <row r="2499" spans="2:7">
      <c r="B2499" s="4" t="s">
        <v>8395</v>
      </c>
      <c r="C2499" t="s">
        <v>8814</v>
      </c>
      <c r="D2499">
        <v>58</v>
      </c>
      <c r="E2499">
        <v>22.37</v>
      </c>
      <c r="F2499" s="7">
        <f t="shared" si="39"/>
        <v>1297.46</v>
      </c>
      <c r="G2499" s="4" t="s">
        <v>92</v>
      </c>
    </row>
    <row r="2500" spans="2:7">
      <c r="B2500" s="4" t="s">
        <v>8395</v>
      </c>
      <c r="C2500" t="s">
        <v>8815</v>
      </c>
      <c r="D2500">
        <v>305</v>
      </c>
      <c r="E2500">
        <v>22.355</v>
      </c>
      <c r="F2500" s="7">
        <f t="shared" si="39"/>
        <v>6818.2750000000005</v>
      </c>
      <c r="G2500" s="4" t="s">
        <v>92</v>
      </c>
    </row>
    <row r="2501" spans="2:7">
      <c r="B2501" s="4" t="s">
        <v>8395</v>
      </c>
      <c r="C2501" t="s">
        <v>8815</v>
      </c>
      <c r="D2501">
        <v>251</v>
      </c>
      <c r="E2501">
        <v>22.355</v>
      </c>
      <c r="F2501" s="7">
        <f t="shared" si="39"/>
        <v>5611.1050000000005</v>
      </c>
      <c r="G2501" s="4" t="s">
        <v>92</v>
      </c>
    </row>
    <row r="2502" spans="2:7">
      <c r="B2502" s="4" t="s">
        <v>8395</v>
      </c>
      <c r="C2502" t="s">
        <v>8816</v>
      </c>
      <c r="D2502">
        <v>93</v>
      </c>
      <c r="E2502">
        <v>22.35</v>
      </c>
      <c r="F2502" s="7">
        <f t="shared" si="39"/>
        <v>2078.5500000000002</v>
      </c>
      <c r="G2502" s="4" t="s">
        <v>92</v>
      </c>
    </row>
    <row r="2503" spans="2:7">
      <c r="B2503" s="4" t="s">
        <v>8395</v>
      </c>
      <c r="C2503" t="s">
        <v>8817</v>
      </c>
      <c r="D2503">
        <v>187</v>
      </c>
      <c r="E2503">
        <v>22.35</v>
      </c>
      <c r="F2503" s="7">
        <f t="shared" si="39"/>
        <v>4179.45</v>
      </c>
      <c r="G2503" s="4" t="s">
        <v>92</v>
      </c>
    </row>
    <row r="2504" spans="2:7">
      <c r="B2504" s="4" t="s">
        <v>8395</v>
      </c>
      <c r="C2504" t="s">
        <v>8818</v>
      </c>
      <c r="D2504">
        <v>264</v>
      </c>
      <c r="E2504">
        <v>22.355</v>
      </c>
      <c r="F2504" s="7">
        <f t="shared" si="39"/>
        <v>5901.72</v>
      </c>
      <c r="G2504" s="4" t="s">
        <v>92</v>
      </c>
    </row>
    <row r="2505" spans="2:7">
      <c r="B2505" s="4" t="s">
        <v>8395</v>
      </c>
      <c r="C2505" t="s">
        <v>8819</v>
      </c>
      <c r="D2505">
        <v>309</v>
      </c>
      <c r="E2505">
        <v>22.355</v>
      </c>
      <c r="F2505" s="7">
        <f t="shared" si="39"/>
        <v>6907.6949999999997</v>
      </c>
      <c r="G2505" s="4" t="s">
        <v>92</v>
      </c>
    </row>
    <row r="2506" spans="2:7">
      <c r="B2506" s="4" t="s">
        <v>8395</v>
      </c>
      <c r="C2506" t="s">
        <v>8820</v>
      </c>
      <c r="D2506">
        <v>273</v>
      </c>
      <c r="E2506">
        <v>22.355</v>
      </c>
      <c r="F2506" s="7">
        <f t="shared" si="39"/>
        <v>6102.915</v>
      </c>
      <c r="G2506" s="4" t="s">
        <v>92</v>
      </c>
    </row>
    <row r="2507" spans="2:7">
      <c r="B2507" s="4" t="s">
        <v>8395</v>
      </c>
      <c r="C2507" t="s">
        <v>8821</v>
      </c>
      <c r="D2507">
        <v>349</v>
      </c>
      <c r="E2507">
        <v>22.364999999999998</v>
      </c>
      <c r="F2507" s="7">
        <f t="shared" si="39"/>
        <v>7805.3849999999993</v>
      </c>
      <c r="G2507" s="4" t="s">
        <v>92</v>
      </c>
    </row>
    <row r="2508" spans="2:7">
      <c r="B2508" s="4" t="s">
        <v>8395</v>
      </c>
      <c r="C2508" t="s">
        <v>8821</v>
      </c>
      <c r="D2508">
        <v>323</v>
      </c>
      <c r="E2508">
        <v>22.364999999999998</v>
      </c>
      <c r="F2508" s="7">
        <f t="shared" si="39"/>
        <v>7223.8949999999995</v>
      </c>
      <c r="G2508" s="4" t="s">
        <v>92</v>
      </c>
    </row>
    <row r="2509" spans="2:7">
      <c r="B2509" s="4" t="s">
        <v>8395</v>
      </c>
      <c r="C2509" t="s">
        <v>8822</v>
      </c>
      <c r="D2509">
        <v>262</v>
      </c>
      <c r="E2509">
        <v>22.364999999999998</v>
      </c>
      <c r="F2509" s="7">
        <f t="shared" si="39"/>
        <v>5859.6299999999992</v>
      </c>
      <c r="G2509" s="4" t="s">
        <v>92</v>
      </c>
    </row>
    <row r="2510" spans="2:7">
      <c r="B2510" s="4" t="s">
        <v>8395</v>
      </c>
      <c r="C2510" t="s">
        <v>8822</v>
      </c>
      <c r="D2510">
        <v>241</v>
      </c>
      <c r="E2510">
        <v>22.364999999999998</v>
      </c>
      <c r="F2510" s="7">
        <f t="shared" ref="F2510:F2573" si="40">D2510*E2510</f>
        <v>5389.9649999999992</v>
      </c>
      <c r="G2510" s="4" t="s">
        <v>92</v>
      </c>
    </row>
    <row r="2511" spans="2:7">
      <c r="B2511" s="4" t="s">
        <v>8395</v>
      </c>
      <c r="C2511" t="s">
        <v>8823</v>
      </c>
      <c r="D2511">
        <v>212</v>
      </c>
      <c r="E2511">
        <v>22.364999999999998</v>
      </c>
      <c r="F2511" s="7">
        <f t="shared" si="40"/>
        <v>4741.38</v>
      </c>
      <c r="G2511" s="4" t="s">
        <v>92</v>
      </c>
    </row>
    <row r="2512" spans="2:7">
      <c r="B2512" s="4" t="s">
        <v>8395</v>
      </c>
      <c r="C2512" t="s">
        <v>8824</v>
      </c>
      <c r="D2512">
        <v>34</v>
      </c>
      <c r="E2512">
        <v>22.364999999999998</v>
      </c>
      <c r="F2512" s="7">
        <f t="shared" si="40"/>
        <v>760.41</v>
      </c>
      <c r="G2512" s="4" t="s">
        <v>92</v>
      </c>
    </row>
    <row r="2513" spans="2:7">
      <c r="B2513" s="4" t="s">
        <v>8395</v>
      </c>
      <c r="C2513" t="s">
        <v>8824</v>
      </c>
      <c r="D2513">
        <v>242</v>
      </c>
      <c r="E2513">
        <v>22.364999999999998</v>
      </c>
      <c r="F2513" s="7">
        <f t="shared" si="40"/>
        <v>5412.33</v>
      </c>
      <c r="G2513" s="4" t="s">
        <v>92</v>
      </c>
    </row>
    <row r="2514" spans="2:7">
      <c r="B2514" s="4" t="s">
        <v>8395</v>
      </c>
      <c r="C2514" t="s">
        <v>8825</v>
      </c>
      <c r="D2514">
        <v>270</v>
      </c>
      <c r="E2514">
        <v>22.36</v>
      </c>
      <c r="F2514" s="7">
        <f t="shared" si="40"/>
        <v>6037.2</v>
      </c>
      <c r="G2514" s="4" t="s">
        <v>92</v>
      </c>
    </row>
    <row r="2515" spans="2:7">
      <c r="B2515" s="4" t="s">
        <v>8395</v>
      </c>
      <c r="C2515" t="s">
        <v>8825</v>
      </c>
      <c r="D2515">
        <v>277</v>
      </c>
      <c r="E2515">
        <v>22.36</v>
      </c>
      <c r="F2515" s="7">
        <f t="shared" si="40"/>
        <v>6193.72</v>
      </c>
      <c r="G2515" s="4" t="s">
        <v>92</v>
      </c>
    </row>
    <row r="2516" spans="2:7">
      <c r="B2516" s="4" t="s">
        <v>8395</v>
      </c>
      <c r="C2516" t="s">
        <v>8826</v>
      </c>
      <c r="D2516">
        <v>316</v>
      </c>
      <c r="E2516">
        <v>22.364999999999998</v>
      </c>
      <c r="F2516" s="7">
        <f t="shared" si="40"/>
        <v>7067.3399999999992</v>
      </c>
      <c r="G2516" s="4" t="s">
        <v>92</v>
      </c>
    </row>
    <row r="2517" spans="2:7">
      <c r="B2517" s="4" t="s">
        <v>8395</v>
      </c>
      <c r="C2517" t="s">
        <v>8827</v>
      </c>
      <c r="D2517">
        <v>291</v>
      </c>
      <c r="E2517">
        <v>22.364999999999998</v>
      </c>
      <c r="F2517" s="7">
        <f t="shared" si="40"/>
        <v>6508.2149999999992</v>
      </c>
      <c r="G2517" s="4" t="s">
        <v>92</v>
      </c>
    </row>
    <row r="2518" spans="2:7">
      <c r="B2518" s="4" t="s">
        <v>8395</v>
      </c>
      <c r="C2518" t="s">
        <v>8827</v>
      </c>
      <c r="D2518">
        <v>288</v>
      </c>
      <c r="E2518">
        <v>22.364999999999998</v>
      </c>
      <c r="F2518" s="7">
        <f t="shared" si="40"/>
        <v>6441.12</v>
      </c>
      <c r="G2518" s="4" t="s">
        <v>92</v>
      </c>
    </row>
    <row r="2519" spans="2:7">
      <c r="B2519" s="4" t="s">
        <v>8395</v>
      </c>
      <c r="C2519" t="s">
        <v>8827</v>
      </c>
      <c r="D2519">
        <v>243</v>
      </c>
      <c r="E2519">
        <v>22.364999999999998</v>
      </c>
      <c r="F2519" s="7">
        <f t="shared" si="40"/>
        <v>5434.6949999999997</v>
      </c>
      <c r="G2519" s="4" t="s">
        <v>92</v>
      </c>
    </row>
    <row r="2520" spans="2:7">
      <c r="B2520" s="4" t="s">
        <v>8395</v>
      </c>
      <c r="C2520" t="s">
        <v>8828</v>
      </c>
      <c r="D2520">
        <v>259</v>
      </c>
      <c r="E2520">
        <v>22.37</v>
      </c>
      <c r="F2520" s="7">
        <f t="shared" si="40"/>
        <v>5793.83</v>
      </c>
      <c r="G2520" s="4" t="s">
        <v>92</v>
      </c>
    </row>
    <row r="2521" spans="2:7">
      <c r="B2521" s="4" t="s">
        <v>8395</v>
      </c>
      <c r="C2521" t="s">
        <v>8828</v>
      </c>
      <c r="D2521">
        <v>379</v>
      </c>
      <c r="E2521">
        <v>22.37</v>
      </c>
      <c r="F2521" s="7">
        <f t="shared" si="40"/>
        <v>8478.23</v>
      </c>
      <c r="G2521" s="4" t="s">
        <v>92</v>
      </c>
    </row>
    <row r="2522" spans="2:7">
      <c r="B2522" s="4" t="s">
        <v>8395</v>
      </c>
      <c r="C2522" t="s">
        <v>8828</v>
      </c>
      <c r="D2522">
        <v>265</v>
      </c>
      <c r="E2522">
        <v>22.37</v>
      </c>
      <c r="F2522" s="7">
        <f t="shared" si="40"/>
        <v>5928.05</v>
      </c>
      <c r="G2522" s="4" t="s">
        <v>92</v>
      </c>
    </row>
    <row r="2523" spans="2:7">
      <c r="B2523" s="4" t="s">
        <v>8395</v>
      </c>
      <c r="C2523" t="s">
        <v>8828</v>
      </c>
      <c r="D2523">
        <v>405</v>
      </c>
      <c r="E2523">
        <v>22.37</v>
      </c>
      <c r="F2523" s="7">
        <f t="shared" si="40"/>
        <v>9059.85</v>
      </c>
      <c r="G2523" s="4" t="s">
        <v>92</v>
      </c>
    </row>
    <row r="2524" spans="2:7">
      <c r="B2524" s="4" t="s">
        <v>8395</v>
      </c>
      <c r="C2524" t="s">
        <v>8829</v>
      </c>
      <c r="D2524">
        <v>281</v>
      </c>
      <c r="E2524">
        <v>22.38</v>
      </c>
      <c r="F2524" s="7">
        <f t="shared" si="40"/>
        <v>6288.78</v>
      </c>
      <c r="G2524" s="4" t="s">
        <v>92</v>
      </c>
    </row>
    <row r="2525" spans="2:7">
      <c r="B2525" s="4" t="s">
        <v>8395</v>
      </c>
      <c r="C2525" t="s">
        <v>8829</v>
      </c>
      <c r="D2525">
        <v>284</v>
      </c>
      <c r="E2525">
        <v>22.38</v>
      </c>
      <c r="F2525" s="7">
        <f t="shared" si="40"/>
        <v>6355.92</v>
      </c>
      <c r="G2525" s="4" t="s">
        <v>92</v>
      </c>
    </row>
    <row r="2526" spans="2:7">
      <c r="B2526" s="4" t="s">
        <v>8395</v>
      </c>
      <c r="C2526" t="s">
        <v>8829</v>
      </c>
      <c r="D2526">
        <v>252</v>
      </c>
      <c r="E2526">
        <v>22.38</v>
      </c>
      <c r="F2526" s="7">
        <f t="shared" si="40"/>
        <v>5639.7599999999993</v>
      </c>
      <c r="G2526" s="4" t="s">
        <v>92</v>
      </c>
    </row>
    <row r="2527" spans="2:7">
      <c r="B2527" s="4" t="s">
        <v>8395</v>
      </c>
      <c r="C2527" t="s">
        <v>8830</v>
      </c>
      <c r="D2527">
        <v>327</v>
      </c>
      <c r="E2527">
        <v>22.38</v>
      </c>
      <c r="F2527" s="7">
        <f t="shared" si="40"/>
        <v>7318.2599999999993</v>
      </c>
      <c r="G2527" s="4" t="s">
        <v>92</v>
      </c>
    </row>
    <row r="2528" spans="2:7">
      <c r="B2528" s="4" t="s">
        <v>8395</v>
      </c>
      <c r="C2528" t="s">
        <v>8831</v>
      </c>
      <c r="D2528">
        <v>18</v>
      </c>
      <c r="E2528">
        <v>22.38</v>
      </c>
      <c r="F2528" s="7">
        <f t="shared" si="40"/>
        <v>402.84</v>
      </c>
      <c r="G2528" s="4" t="s">
        <v>92</v>
      </c>
    </row>
    <row r="2529" spans="2:7">
      <c r="B2529" s="4" t="s">
        <v>8395</v>
      </c>
      <c r="C2529" t="s">
        <v>8832</v>
      </c>
      <c r="D2529">
        <v>23</v>
      </c>
      <c r="E2529">
        <v>22.385000000000002</v>
      </c>
      <c r="F2529" s="7">
        <f t="shared" si="40"/>
        <v>514.85500000000002</v>
      </c>
      <c r="G2529" s="4" t="s">
        <v>92</v>
      </c>
    </row>
    <row r="2530" spans="2:7">
      <c r="B2530" s="4" t="s">
        <v>8395</v>
      </c>
      <c r="C2530" t="s">
        <v>8833</v>
      </c>
      <c r="D2530">
        <v>563</v>
      </c>
      <c r="E2530">
        <v>22.385000000000002</v>
      </c>
      <c r="F2530" s="7">
        <f t="shared" si="40"/>
        <v>12602.755000000001</v>
      </c>
      <c r="G2530" s="4" t="s">
        <v>92</v>
      </c>
    </row>
    <row r="2531" spans="2:7">
      <c r="B2531" s="4" t="s">
        <v>8395</v>
      </c>
      <c r="C2531" t="s">
        <v>8833</v>
      </c>
      <c r="D2531">
        <v>570</v>
      </c>
      <c r="E2531">
        <v>22.385000000000002</v>
      </c>
      <c r="F2531" s="7">
        <f t="shared" si="40"/>
        <v>12759.45</v>
      </c>
      <c r="G2531" s="4" t="s">
        <v>92</v>
      </c>
    </row>
    <row r="2532" spans="2:7">
      <c r="B2532" s="4" t="s">
        <v>8395</v>
      </c>
      <c r="C2532" t="s">
        <v>8833</v>
      </c>
      <c r="D2532">
        <v>417</v>
      </c>
      <c r="E2532">
        <v>22.385000000000002</v>
      </c>
      <c r="F2532" s="7">
        <f t="shared" si="40"/>
        <v>9334.5450000000001</v>
      </c>
      <c r="G2532" s="4" t="s">
        <v>92</v>
      </c>
    </row>
    <row r="2533" spans="2:7">
      <c r="B2533" s="4" t="s">
        <v>8395</v>
      </c>
      <c r="C2533" t="s">
        <v>8833</v>
      </c>
      <c r="D2533">
        <v>296</v>
      </c>
      <c r="E2533">
        <v>22.385000000000002</v>
      </c>
      <c r="F2533" s="7">
        <f t="shared" si="40"/>
        <v>6625.96</v>
      </c>
      <c r="G2533" s="4" t="s">
        <v>92</v>
      </c>
    </row>
    <row r="2534" spans="2:7">
      <c r="B2534" s="4" t="s">
        <v>8395</v>
      </c>
      <c r="C2534" t="s">
        <v>8834</v>
      </c>
      <c r="D2534">
        <v>286</v>
      </c>
      <c r="E2534">
        <v>22.385000000000002</v>
      </c>
      <c r="F2534" s="7">
        <f t="shared" si="40"/>
        <v>6402.1100000000006</v>
      </c>
      <c r="G2534" s="4" t="s">
        <v>92</v>
      </c>
    </row>
    <row r="2535" spans="2:7">
      <c r="B2535" s="4" t="s">
        <v>8395</v>
      </c>
      <c r="C2535" t="s">
        <v>8834</v>
      </c>
      <c r="D2535">
        <v>273</v>
      </c>
      <c r="E2535">
        <v>22.385000000000002</v>
      </c>
      <c r="F2535" s="7">
        <f t="shared" si="40"/>
        <v>6111.1050000000005</v>
      </c>
      <c r="G2535" s="4" t="s">
        <v>92</v>
      </c>
    </row>
    <row r="2536" spans="2:7">
      <c r="B2536" s="4" t="s">
        <v>8395</v>
      </c>
      <c r="C2536" t="s">
        <v>8834</v>
      </c>
      <c r="D2536">
        <v>274</v>
      </c>
      <c r="E2536">
        <v>22.385000000000002</v>
      </c>
      <c r="F2536" s="7">
        <f t="shared" si="40"/>
        <v>6133.4900000000007</v>
      </c>
      <c r="G2536" s="4" t="s">
        <v>92</v>
      </c>
    </row>
    <row r="2537" spans="2:7">
      <c r="B2537" s="4" t="s">
        <v>8395</v>
      </c>
      <c r="C2537" t="s">
        <v>8834</v>
      </c>
      <c r="D2537">
        <v>254</v>
      </c>
      <c r="E2537">
        <v>22.385000000000002</v>
      </c>
      <c r="F2537" s="7">
        <f t="shared" si="40"/>
        <v>5685.79</v>
      </c>
      <c r="G2537" s="4" t="s">
        <v>92</v>
      </c>
    </row>
    <row r="2538" spans="2:7">
      <c r="B2538" s="4" t="s">
        <v>8395</v>
      </c>
      <c r="C2538" t="s">
        <v>8835</v>
      </c>
      <c r="D2538">
        <v>278</v>
      </c>
      <c r="E2538">
        <v>22.39</v>
      </c>
      <c r="F2538" s="7">
        <f t="shared" si="40"/>
        <v>6224.42</v>
      </c>
      <c r="G2538" s="4" t="s">
        <v>92</v>
      </c>
    </row>
    <row r="2539" spans="2:7">
      <c r="B2539" s="4" t="s">
        <v>8395</v>
      </c>
      <c r="C2539" t="s">
        <v>8835</v>
      </c>
      <c r="D2539">
        <v>299</v>
      </c>
      <c r="E2539">
        <v>22.39</v>
      </c>
      <c r="F2539" s="7">
        <f t="shared" si="40"/>
        <v>6694.6100000000006</v>
      </c>
      <c r="G2539" s="4" t="s">
        <v>92</v>
      </c>
    </row>
    <row r="2540" spans="2:7">
      <c r="B2540" s="4" t="s">
        <v>8395</v>
      </c>
      <c r="C2540" t="s">
        <v>8835</v>
      </c>
      <c r="D2540">
        <v>311</v>
      </c>
      <c r="E2540">
        <v>22.39</v>
      </c>
      <c r="F2540" s="7">
        <f t="shared" si="40"/>
        <v>6963.29</v>
      </c>
      <c r="G2540" s="4" t="s">
        <v>92</v>
      </c>
    </row>
    <row r="2541" spans="2:7">
      <c r="B2541" s="4" t="s">
        <v>8395</v>
      </c>
      <c r="C2541" t="s">
        <v>8835</v>
      </c>
      <c r="D2541">
        <v>278</v>
      </c>
      <c r="E2541">
        <v>22.39</v>
      </c>
      <c r="F2541" s="7">
        <f t="shared" si="40"/>
        <v>6224.42</v>
      </c>
      <c r="G2541" s="4" t="s">
        <v>92</v>
      </c>
    </row>
    <row r="2542" spans="2:7">
      <c r="B2542" s="4" t="s">
        <v>8395</v>
      </c>
      <c r="C2542" t="s">
        <v>8836</v>
      </c>
      <c r="D2542">
        <v>252</v>
      </c>
      <c r="E2542">
        <v>22.39</v>
      </c>
      <c r="F2542" s="7">
        <f t="shared" si="40"/>
        <v>5642.28</v>
      </c>
      <c r="G2542" s="4" t="s">
        <v>92</v>
      </c>
    </row>
    <row r="2543" spans="2:7">
      <c r="B2543" s="4" t="s">
        <v>8395</v>
      </c>
      <c r="C2543" t="s">
        <v>8837</v>
      </c>
      <c r="D2543">
        <v>285</v>
      </c>
      <c r="E2543">
        <v>22.385000000000002</v>
      </c>
      <c r="F2543" s="7">
        <f t="shared" si="40"/>
        <v>6379.7250000000004</v>
      </c>
      <c r="G2543" s="4" t="s">
        <v>92</v>
      </c>
    </row>
    <row r="2544" spans="2:7">
      <c r="B2544" s="4" t="s">
        <v>8395</v>
      </c>
      <c r="C2544" t="s">
        <v>8837</v>
      </c>
      <c r="D2544">
        <v>265</v>
      </c>
      <c r="E2544">
        <v>22.385000000000002</v>
      </c>
      <c r="F2544" s="7">
        <f t="shared" si="40"/>
        <v>5932.0250000000005</v>
      </c>
      <c r="G2544" s="4" t="s">
        <v>92</v>
      </c>
    </row>
    <row r="2545" spans="2:7">
      <c r="B2545" s="4" t="s">
        <v>8395</v>
      </c>
      <c r="C2545" t="s">
        <v>8838</v>
      </c>
      <c r="D2545">
        <v>261</v>
      </c>
      <c r="E2545">
        <v>22.39</v>
      </c>
      <c r="F2545" s="7">
        <f t="shared" si="40"/>
        <v>5843.79</v>
      </c>
      <c r="G2545" s="4" t="s">
        <v>92</v>
      </c>
    </row>
    <row r="2546" spans="2:7">
      <c r="B2546" s="4" t="s">
        <v>8395</v>
      </c>
      <c r="C2546" t="s">
        <v>8839</v>
      </c>
      <c r="D2546">
        <v>268</v>
      </c>
      <c r="E2546">
        <v>22.39</v>
      </c>
      <c r="F2546" s="7">
        <f t="shared" si="40"/>
        <v>6000.52</v>
      </c>
      <c r="G2546" s="4" t="s">
        <v>92</v>
      </c>
    </row>
    <row r="2547" spans="2:7">
      <c r="B2547" s="4" t="s">
        <v>8395</v>
      </c>
      <c r="C2547" t="s">
        <v>8839</v>
      </c>
      <c r="D2547">
        <v>293</v>
      </c>
      <c r="E2547">
        <v>22.39</v>
      </c>
      <c r="F2547" s="7">
        <f t="shared" si="40"/>
        <v>6560.27</v>
      </c>
      <c r="G2547" s="4" t="s">
        <v>92</v>
      </c>
    </row>
    <row r="2548" spans="2:7">
      <c r="B2548" s="4" t="s">
        <v>8395</v>
      </c>
      <c r="C2548" t="s">
        <v>8839</v>
      </c>
      <c r="D2548">
        <v>257</v>
      </c>
      <c r="E2548">
        <v>22.39</v>
      </c>
      <c r="F2548" s="7">
        <f t="shared" si="40"/>
        <v>5754.2300000000005</v>
      </c>
      <c r="G2548" s="4" t="s">
        <v>92</v>
      </c>
    </row>
    <row r="2549" spans="2:7">
      <c r="B2549" s="4" t="s">
        <v>8395</v>
      </c>
      <c r="C2549" t="s">
        <v>8839</v>
      </c>
      <c r="D2549">
        <v>278</v>
      </c>
      <c r="E2549">
        <v>22.39</v>
      </c>
      <c r="F2549" s="7">
        <f t="shared" si="40"/>
        <v>6224.42</v>
      </c>
      <c r="G2549" s="4" t="s">
        <v>92</v>
      </c>
    </row>
    <row r="2550" spans="2:7">
      <c r="B2550" s="4" t="s">
        <v>8395</v>
      </c>
      <c r="C2550" t="s">
        <v>8840</v>
      </c>
      <c r="D2550">
        <v>283</v>
      </c>
      <c r="E2550">
        <v>22.385000000000002</v>
      </c>
      <c r="F2550" s="7">
        <f t="shared" si="40"/>
        <v>6334.9550000000008</v>
      </c>
      <c r="G2550" s="4" t="s">
        <v>92</v>
      </c>
    </row>
    <row r="2551" spans="2:7">
      <c r="B2551" s="4" t="s">
        <v>8395</v>
      </c>
      <c r="C2551" t="s">
        <v>8841</v>
      </c>
      <c r="D2551">
        <v>252</v>
      </c>
      <c r="E2551">
        <v>22.385000000000002</v>
      </c>
      <c r="F2551" s="7">
        <f t="shared" si="40"/>
        <v>5641.02</v>
      </c>
      <c r="G2551" s="4" t="s">
        <v>92</v>
      </c>
    </row>
    <row r="2552" spans="2:7">
      <c r="B2552" s="4" t="s">
        <v>8395</v>
      </c>
      <c r="C2552" t="s">
        <v>8842</v>
      </c>
      <c r="D2552">
        <v>254</v>
      </c>
      <c r="E2552">
        <v>22.39</v>
      </c>
      <c r="F2552" s="7">
        <f t="shared" si="40"/>
        <v>5687.06</v>
      </c>
      <c r="G2552" s="4" t="s">
        <v>92</v>
      </c>
    </row>
    <row r="2553" spans="2:7">
      <c r="B2553" s="4" t="s">
        <v>8395</v>
      </c>
      <c r="C2553" t="s">
        <v>8842</v>
      </c>
      <c r="D2553">
        <v>245</v>
      </c>
      <c r="E2553">
        <v>22.39</v>
      </c>
      <c r="F2553" s="7">
        <f t="shared" si="40"/>
        <v>5485.55</v>
      </c>
      <c r="G2553" s="4" t="s">
        <v>92</v>
      </c>
    </row>
    <row r="2554" spans="2:7">
      <c r="B2554" s="4" t="s">
        <v>8395</v>
      </c>
      <c r="C2554" t="s">
        <v>8843</v>
      </c>
      <c r="D2554">
        <v>266</v>
      </c>
      <c r="E2554">
        <v>22.385000000000002</v>
      </c>
      <c r="F2554" s="7">
        <f t="shared" si="40"/>
        <v>5954.4100000000008</v>
      </c>
      <c r="G2554" s="4" t="s">
        <v>92</v>
      </c>
    </row>
    <row r="2555" spans="2:7">
      <c r="B2555" s="4" t="s">
        <v>8395</v>
      </c>
      <c r="C2555" t="s">
        <v>8844</v>
      </c>
      <c r="D2555">
        <v>357</v>
      </c>
      <c r="E2555">
        <v>22.38</v>
      </c>
      <c r="F2555" s="7">
        <f t="shared" si="40"/>
        <v>7989.66</v>
      </c>
      <c r="G2555" s="4" t="s">
        <v>92</v>
      </c>
    </row>
    <row r="2556" spans="2:7">
      <c r="B2556" s="4" t="s">
        <v>8395</v>
      </c>
      <c r="C2556" t="s">
        <v>8845</v>
      </c>
      <c r="D2556">
        <v>292</v>
      </c>
      <c r="E2556">
        <v>22.39</v>
      </c>
      <c r="F2556" s="7">
        <f t="shared" si="40"/>
        <v>6537.88</v>
      </c>
      <c r="G2556" s="4" t="s">
        <v>92</v>
      </c>
    </row>
    <row r="2557" spans="2:7">
      <c r="B2557" s="4" t="s">
        <v>8395</v>
      </c>
      <c r="C2557" t="s">
        <v>8845</v>
      </c>
      <c r="D2557">
        <v>325</v>
      </c>
      <c r="E2557">
        <v>22.39</v>
      </c>
      <c r="F2557" s="7">
        <f t="shared" si="40"/>
        <v>7276.75</v>
      </c>
      <c r="G2557" s="4" t="s">
        <v>92</v>
      </c>
    </row>
    <row r="2558" spans="2:7">
      <c r="B2558" s="4" t="s">
        <v>8395</v>
      </c>
      <c r="C2558" t="s">
        <v>8845</v>
      </c>
      <c r="D2558">
        <v>219</v>
      </c>
      <c r="E2558">
        <v>22.39</v>
      </c>
      <c r="F2558" s="7">
        <f t="shared" si="40"/>
        <v>4903.41</v>
      </c>
      <c r="G2558" s="4" t="s">
        <v>92</v>
      </c>
    </row>
    <row r="2559" spans="2:7">
      <c r="B2559" s="4" t="s">
        <v>8395</v>
      </c>
      <c r="C2559" t="s">
        <v>8846</v>
      </c>
      <c r="D2559">
        <v>71</v>
      </c>
      <c r="E2559">
        <v>22.39</v>
      </c>
      <c r="F2559" s="7">
        <f t="shared" si="40"/>
        <v>1589.69</v>
      </c>
      <c r="G2559" s="4" t="s">
        <v>92</v>
      </c>
    </row>
    <row r="2560" spans="2:7">
      <c r="B2560" s="4" t="s">
        <v>8395</v>
      </c>
      <c r="C2560" t="s">
        <v>8847</v>
      </c>
      <c r="D2560">
        <v>315</v>
      </c>
      <c r="E2560">
        <v>22.39</v>
      </c>
      <c r="F2560" s="7">
        <f t="shared" si="40"/>
        <v>7052.85</v>
      </c>
      <c r="G2560" s="4" t="s">
        <v>92</v>
      </c>
    </row>
    <row r="2561" spans="2:7">
      <c r="B2561" s="4" t="s">
        <v>8395</v>
      </c>
      <c r="C2561" t="s">
        <v>8847</v>
      </c>
      <c r="D2561">
        <v>287</v>
      </c>
      <c r="E2561">
        <v>22.39</v>
      </c>
      <c r="F2561" s="7">
        <f t="shared" si="40"/>
        <v>6425.93</v>
      </c>
      <c r="G2561" s="4" t="s">
        <v>92</v>
      </c>
    </row>
    <row r="2562" spans="2:7">
      <c r="B2562" s="4" t="s">
        <v>8395</v>
      </c>
      <c r="C2562" t="s">
        <v>8848</v>
      </c>
      <c r="D2562">
        <v>397</v>
      </c>
      <c r="E2562">
        <v>22.395</v>
      </c>
      <c r="F2562" s="7">
        <f t="shared" si="40"/>
        <v>8890.8150000000005</v>
      </c>
      <c r="G2562" s="4" t="s">
        <v>92</v>
      </c>
    </row>
    <row r="2563" spans="2:7">
      <c r="B2563" s="4" t="s">
        <v>8395</v>
      </c>
      <c r="C2563" t="s">
        <v>8848</v>
      </c>
      <c r="D2563">
        <v>379</v>
      </c>
      <c r="E2563">
        <v>22.395</v>
      </c>
      <c r="F2563" s="7">
        <f t="shared" si="40"/>
        <v>8487.7049999999999</v>
      </c>
      <c r="G2563" s="4" t="s">
        <v>92</v>
      </c>
    </row>
    <row r="2564" spans="2:7">
      <c r="B2564" s="4" t="s">
        <v>8395</v>
      </c>
      <c r="C2564" t="s">
        <v>8848</v>
      </c>
      <c r="D2564">
        <v>346</v>
      </c>
      <c r="E2564">
        <v>22.395</v>
      </c>
      <c r="F2564" s="7">
        <f t="shared" si="40"/>
        <v>7748.67</v>
      </c>
      <c r="G2564" s="4" t="s">
        <v>92</v>
      </c>
    </row>
    <row r="2565" spans="2:7">
      <c r="B2565" s="4" t="s">
        <v>8395</v>
      </c>
      <c r="C2565" t="s">
        <v>8849</v>
      </c>
      <c r="D2565">
        <v>38</v>
      </c>
      <c r="E2565">
        <v>22.39</v>
      </c>
      <c r="F2565" s="7">
        <f t="shared" si="40"/>
        <v>850.82</v>
      </c>
      <c r="G2565" s="4" t="s">
        <v>92</v>
      </c>
    </row>
    <row r="2566" spans="2:7">
      <c r="B2566" s="4" t="s">
        <v>8395</v>
      </c>
      <c r="C2566" t="s">
        <v>8850</v>
      </c>
      <c r="D2566">
        <v>203</v>
      </c>
      <c r="E2566">
        <v>22.39</v>
      </c>
      <c r="F2566" s="7">
        <f t="shared" si="40"/>
        <v>4545.17</v>
      </c>
      <c r="G2566" s="4" t="s">
        <v>92</v>
      </c>
    </row>
    <row r="2567" spans="2:7">
      <c r="B2567" s="4" t="s">
        <v>8395</v>
      </c>
      <c r="C2567" t="s">
        <v>8851</v>
      </c>
      <c r="D2567">
        <v>324</v>
      </c>
      <c r="E2567">
        <v>22.395</v>
      </c>
      <c r="F2567" s="7">
        <f t="shared" si="40"/>
        <v>7255.98</v>
      </c>
      <c r="G2567" s="4" t="s">
        <v>92</v>
      </c>
    </row>
    <row r="2568" spans="2:7">
      <c r="B2568" s="4" t="s">
        <v>8395</v>
      </c>
      <c r="C2568" t="s">
        <v>8852</v>
      </c>
      <c r="D2568">
        <v>253</v>
      </c>
      <c r="E2568">
        <v>22.395</v>
      </c>
      <c r="F2568" s="7">
        <f t="shared" si="40"/>
        <v>5665.9349999999995</v>
      </c>
      <c r="G2568" s="4" t="s">
        <v>92</v>
      </c>
    </row>
    <row r="2569" spans="2:7">
      <c r="B2569" s="4" t="s">
        <v>8395</v>
      </c>
      <c r="C2569" t="s">
        <v>8853</v>
      </c>
      <c r="D2569">
        <v>392</v>
      </c>
      <c r="E2569">
        <v>22.395</v>
      </c>
      <c r="F2569" s="7">
        <f t="shared" si="40"/>
        <v>8778.84</v>
      </c>
      <c r="G2569" s="4" t="s">
        <v>92</v>
      </c>
    </row>
    <row r="2570" spans="2:7">
      <c r="B2570" s="4" t="s">
        <v>8395</v>
      </c>
      <c r="C2570" t="s">
        <v>8853</v>
      </c>
      <c r="D2570">
        <v>39</v>
      </c>
      <c r="E2570">
        <v>22.395</v>
      </c>
      <c r="F2570" s="7">
        <f t="shared" si="40"/>
        <v>873.40499999999997</v>
      </c>
      <c r="G2570" s="4" t="s">
        <v>92</v>
      </c>
    </row>
    <row r="2571" spans="2:7">
      <c r="B2571" s="4" t="s">
        <v>8395</v>
      </c>
      <c r="C2571" t="s">
        <v>8854</v>
      </c>
      <c r="D2571">
        <v>260</v>
      </c>
      <c r="E2571">
        <v>22.395</v>
      </c>
      <c r="F2571" s="7">
        <f t="shared" si="40"/>
        <v>5822.7</v>
      </c>
      <c r="G2571" s="4" t="s">
        <v>92</v>
      </c>
    </row>
    <row r="2572" spans="2:7">
      <c r="B2572" s="4" t="s">
        <v>8395</v>
      </c>
      <c r="C2572" t="s">
        <v>8855</v>
      </c>
      <c r="D2572">
        <v>111</v>
      </c>
      <c r="E2572">
        <v>22.395</v>
      </c>
      <c r="F2572" s="7">
        <f t="shared" si="40"/>
        <v>2485.8449999999998</v>
      </c>
      <c r="G2572" s="4" t="s">
        <v>92</v>
      </c>
    </row>
    <row r="2573" spans="2:7">
      <c r="B2573" s="4" t="s">
        <v>8395</v>
      </c>
      <c r="C2573" t="s">
        <v>8856</v>
      </c>
      <c r="D2573">
        <v>259</v>
      </c>
      <c r="E2573">
        <v>22.39</v>
      </c>
      <c r="F2573" s="7">
        <f t="shared" si="40"/>
        <v>5799.01</v>
      </c>
      <c r="G2573" s="4" t="s">
        <v>92</v>
      </c>
    </row>
    <row r="2574" spans="2:7">
      <c r="B2574" s="4" t="s">
        <v>8395</v>
      </c>
      <c r="C2574" t="s">
        <v>8856</v>
      </c>
      <c r="D2574">
        <v>303</v>
      </c>
      <c r="E2574">
        <v>22.39</v>
      </c>
      <c r="F2574" s="7">
        <f t="shared" ref="F2574:F2585" si="41">D2574*E2574</f>
        <v>6784.17</v>
      </c>
      <c r="G2574" s="4" t="s">
        <v>92</v>
      </c>
    </row>
    <row r="2575" spans="2:7">
      <c r="B2575" s="4" t="s">
        <v>8395</v>
      </c>
      <c r="C2575" t="s">
        <v>8857</v>
      </c>
      <c r="D2575">
        <v>273</v>
      </c>
      <c r="E2575">
        <v>22.39</v>
      </c>
      <c r="F2575" s="7">
        <f t="shared" si="41"/>
        <v>6112.47</v>
      </c>
      <c r="G2575" s="4" t="s">
        <v>92</v>
      </c>
    </row>
    <row r="2576" spans="2:7">
      <c r="B2576" s="4" t="s">
        <v>8395</v>
      </c>
      <c r="C2576" t="s">
        <v>8858</v>
      </c>
      <c r="D2576">
        <v>303</v>
      </c>
      <c r="E2576">
        <v>22.375</v>
      </c>
      <c r="F2576" s="7">
        <f t="shared" si="41"/>
        <v>6779.625</v>
      </c>
      <c r="G2576" s="4" t="s">
        <v>92</v>
      </c>
    </row>
    <row r="2577" spans="2:7">
      <c r="B2577" s="4" t="s">
        <v>8395</v>
      </c>
      <c r="C2577" t="s">
        <v>8859</v>
      </c>
      <c r="D2577">
        <v>113</v>
      </c>
      <c r="E2577">
        <v>22.38</v>
      </c>
      <c r="F2577" s="7">
        <f t="shared" si="41"/>
        <v>2528.94</v>
      </c>
      <c r="G2577" s="4" t="s">
        <v>92</v>
      </c>
    </row>
    <row r="2578" spans="2:7">
      <c r="B2578" s="4" t="s">
        <v>8395</v>
      </c>
      <c r="C2578" t="s">
        <v>8860</v>
      </c>
      <c r="D2578">
        <v>207</v>
      </c>
      <c r="E2578">
        <v>22.38</v>
      </c>
      <c r="F2578" s="7">
        <f t="shared" si="41"/>
        <v>4632.66</v>
      </c>
      <c r="G2578" s="4" t="s">
        <v>92</v>
      </c>
    </row>
    <row r="2579" spans="2:7">
      <c r="B2579" s="4" t="s">
        <v>8395</v>
      </c>
      <c r="C2579" t="s">
        <v>8861</v>
      </c>
      <c r="D2579">
        <v>9</v>
      </c>
      <c r="E2579">
        <v>22.375</v>
      </c>
      <c r="F2579" s="7">
        <f t="shared" si="41"/>
        <v>201.375</v>
      </c>
      <c r="G2579" s="4" t="s">
        <v>92</v>
      </c>
    </row>
    <row r="2580" spans="2:7">
      <c r="B2580" s="4" t="s">
        <v>8395</v>
      </c>
      <c r="C2580" t="s">
        <v>8862</v>
      </c>
      <c r="D2580">
        <v>13</v>
      </c>
      <c r="E2580">
        <v>22.38</v>
      </c>
      <c r="F2580" s="7">
        <f t="shared" si="41"/>
        <v>290.94</v>
      </c>
      <c r="G2580" s="4" t="s">
        <v>92</v>
      </c>
    </row>
    <row r="2581" spans="2:7">
      <c r="B2581" s="4" t="s">
        <v>8395</v>
      </c>
      <c r="C2581" t="s">
        <v>8862</v>
      </c>
      <c r="D2581">
        <v>89</v>
      </c>
      <c r="E2581">
        <v>22.38</v>
      </c>
      <c r="F2581" s="7">
        <f t="shared" si="41"/>
        <v>1991.82</v>
      </c>
      <c r="G2581" s="4" t="s">
        <v>92</v>
      </c>
    </row>
    <row r="2582" spans="2:7">
      <c r="B2582" s="4" t="s">
        <v>8395</v>
      </c>
      <c r="C2582" t="s">
        <v>8863</v>
      </c>
      <c r="D2582">
        <v>163</v>
      </c>
      <c r="E2582">
        <v>22.38</v>
      </c>
      <c r="F2582" s="7">
        <f t="shared" si="41"/>
        <v>3647.94</v>
      </c>
      <c r="G2582" s="4" t="s">
        <v>92</v>
      </c>
    </row>
    <row r="2583" spans="2:7">
      <c r="B2583" s="4" t="s">
        <v>8395</v>
      </c>
      <c r="C2583" t="s">
        <v>8864</v>
      </c>
      <c r="D2583">
        <v>135</v>
      </c>
      <c r="E2583">
        <v>22.38</v>
      </c>
      <c r="F2583" s="7">
        <f t="shared" si="41"/>
        <v>3021.2999999999997</v>
      </c>
      <c r="G2583" s="4" t="s">
        <v>92</v>
      </c>
    </row>
    <row r="2584" spans="2:7">
      <c r="B2584" s="4" t="s">
        <v>8395</v>
      </c>
      <c r="C2584" t="s">
        <v>8865</v>
      </c>
      <c r="D2584">
        <v>7</v>
      </c>
      <c r="E2584">
        <v>22.38</v>
      </c>
      <c r="F2584" s="7">
        <f t="shared" si="41"/>
        <v>156.66</v>
      </c>
      <c r="G2584" s="4" t="s">
        <v>92</v>
      </c>
    </row>
    <row r="2585" spans="2:7">
      <c r="B2585" s="4" t="s">
        <v>8395</v>
      </c>
      <c r="C2585" t="s">
        <v>8866</v>
      </c>
      <c r="D2585">
        <v>106</v>
      </c>
      <c r="E2585">
        <v>22.38</v>
      </c>
      <c r="F2585" s="7">
        <f t="shared" si="41"/>
        <v>2372.2799999999997</v>
      </c>
      <c r="G2585" s="4" t="s">
        <v>92</v>
      </c>
    </row>
    <row r="2586" spans="2:7">
      <c r="B2586" s="4" t="s">
        <v>8867</v>
      </c>
      <c r="C2586" s="30" t="s">
        <v>8868</v>
      </c>
      <c r="D2586">
        <v>605</v>
      </c>
      <c r="E2586">
        <v>22.51</v>
      </c>
      <c r="F2586" s="7">
        <f t="shared" ref="F2586:F2649" si="42">D2586*E2586</f>
        <v>13618.550000000001</v>
      </c>
      <c r="G2586" s="4" t="s">
        <v>92</v>
      </c>
    </row>
    <row r="2587" spans="2:7">
      <c r="B2587" s="4" t="s">
        <v>8867</v>
      </c>
      <c r="C2587" t="s">
        <v>8869</v>
      </c>
      <c r="D2587">
        <v>514</v>
      </c>
      <c r="E2587">
        <v>22.504999999999999</v>
      </c>
      <c r="F2587" s="7">
        <f t="shared" si="42"/>
        <v>11567.57</v>
      </c>
      <c r="G2587" s="4" t="s">
        <v>92</v>
      </c>
    </row>
    <row r="2588" spans="2:7">
      <c r="B2588" s="4" t="s">
        <v>8867</v>
      </c>
      <c r="C2588" t="s">
        <v>8870</v>
      </c>
      <c r="D2588">
        <v>303</v>
      </c>
      <c r="E2588">
        <v>22.53</v>
      </c>
      <c r="F2588" s="7">
        <f t="shared" si="42"/>
        <v>6826.59</v>
      </c>
      <c r="G2588" s="4" t="s">
        <v>92</v>
      </c>
    </row>
    <row r="2589" spans="2:7">
      <c r="B2589" s="4" t="s">
        <v>8867</v>
      </c>
      <c r="C2589" t="s">
        <v>8870</v>
      </c>
      <c r="D2589">
        <v>256</v>
      </c>
      <c r="E2589">
        <v>22.53</v>
      </c>
      <c r="F2589" s="7">
        <f t="shared" si="42"/>
        <v>5767.68</v>
      </c>
      <c r="G2589" s="4" t="s">
        <v>92</v>
      </c>
    </row>
    <row r="2590" spans="2:7">
      <c r="B2590" s="4" t="s">
        <v>8867</v>
      </c>
      <c r="C2590" t="s">
        <v>8871</v>
      </c>
      <c r="D2590">
        <v>334</v>
      </c>
      <c r="E2590">
        <v>22.51</v>
      </c>
      <c r="F2590" s="7">
        <f t="shared" si="42"/>
        <v>7518.34</v>
      </c>
      <c r="G2590" s="4" t="s">
        <v>92</v>
      </c>
    </row>
    <row r="2591" spans="2:7">
      <c r="B2591" s="4" t="s">
        <v>8867</v>
      </c>
      <c r="C2591" t="s">
        <v>8871</v>
      </c>
      <c r="D2591">
        <v>304</v>
      </c>
      <c r="E2591">
        <v>22.51</v>
      </c>
      <c r="F2591" s="7">
        <f t="shared" si="42"/>
        <v>6843.0400000000009</v>
      </c>
      <c r="G2591" s="4" t="s">
        <v>92</v>
      </c>
    </row>
    <row r="2592" spans="2:7">
      <c r="B2592" s="4" t="s">
        <v>8867</v>
      </c>
      <c r="C2592" t="s">
        <v>8872</v>
      </c>
      <c r="D2592">
        <v>283</v>
      </c>
      <c r="E2592">
        <v>22.515000000000001</v>
      </c>
      <c r="F2592" s="7">
        <f t="shared" si="42"/>
        <v>6371.7449999999999</v>
      </c>
      <c r="G2592" s="4" t="s">
        <v>92</v>
      </c>
    </row>
    <row r="2593" spans="2:7">
      <c r="B2593" s="4" t="s">
        <v>8867</v>
      </c>
      <c r="C2593" t="s">
        <v>8873</v>
      </c>
      <c r="D2593">
        <v>387</v>
      </c>
      <c r="E2593">
        <v>22.495000000000001</v>
      </c>
      <c r="F2593" s="7">
        <f t="shared" si="42"/>
        <v>8705.5650000000005</v>
      </c>
      <c r="G2593" s="4" t="s">
        <v>92</v>
      </c>
    </row>
    <row r="2594" spans="2:7">
      <c r="B2594" s="4" t="s">
        <v>8867</v>
      </c>
      <c r="C2594" t="s">
        <v>8874</v>
      </c>
      <c r="D2594">
        <v>398</v>
      </c>
      <c r="E2594">
        <v>22.475000000000001</v>
      </c>
      <c r="F2594" s="7">
        <f t="shared" si="42"/>
        <v>8945.0500000000011</v>
      </c>
      <c r="G2594" s="4" t="s">
        <v>92</v>
      </c>
    </row>
    <row r="2595" spans="2:7">
      <c r="B2595" s="4" t="s">
        <v>8867</v>
      </c>
      <c r="C2595" t="s">
        <v>8875</v>
      </c>
      <c r="D2595">
        <v>864</v>
      </c>
      <c r="E2595">
        <v>22.47</v>
      </c>
      <c r="F2595" s="7">
        <f t="shared" si="42"/>
        <v>19414.079999999998</v>
      </c>
      <c r="G2595" s="4" t="s">
        <v>92</v>
      </c>
    </row>
    <row r="2596" spans="2:7">
      <c r="B2596" s="4" t="s">
        <v>8867</v>
      </c>
      <c r="C2596" t="s">
        <v>8876</v>
      </c>
      <c r="D2596">
        <v>256</v>
      </c>
      <c r="E2596">
        <v>22.48</v>
      </c>
      <c r="F2596" s="7">
        <f t="shared" si="42"/>
        <v>5754.88</v>
      </c>
      <c r="G2596" s="4" t="s">
        <v>92</v>
      </c>
    </row>
    <row r="2597" spans="2:7">
      <c r="B2597" s="4" t="s">
        <v>8867</v>
      </c>
      <c r="C2597" t="s">
        <v>8877</v>
      </c>
      <c r="D2597">
        <v>487</v>
      </c>
      <c r="E2597">
        <v>22.475000000000001</v>
      </c>
      <c r="F2597" s="7">
        <f t="shared" si="42"/>
        <v>10945.325000000001</v>
      </c>
      <c r="G2597" s="4" t="s">
        <v>92</v>
      </c>
    </row>
    <row r="2598" spans="2:7">
      <c r="B2598" s="4" t="s">
        <v>8867</v>
      </c>
      <c r="C2598" t="s">
        <v>8878</v>
      </c>
      <c r="D2598">
        <v>278</v>
      </c>
      <c r="E2598">
        <v>22.47</v>
      </c>
      <c r="F2598" s="7">
        <f t="shared" si="42"/>
        <v>6246.66</v>
      </c>
      <c r="G2598" s="4" t="s">
        <v>92</v>
      </c>
    </row>
    <row r="2599" spans="2:7">
      <c r="B2599" s="4" t="s">
        <v>8867</v>
      </c>
      <c r="C2599" t="s">
        <v>8879</v>
      </c>
      <c r="D2599">
        <v>60</v>
      </c>
      <c r="E2599">
        <v>22.51</v>
      </c>
      <c r="F2599" s="7">
        <f t="shared" si="42"/>
        <v>1350.6000000000001</v>
      </c>
      <c r="G2599" s="4" t="s">
        <v>92</v>
      </c>
    </row>
    <row r="2600" spans="2:7">
      <c r="B2600" s="4" t="s">
        <v>8867</v>
      </c>
      <c r="C2600" t="s">
        <v>8880</v>
      </c>
      <c r="D2600">
        <v>205</v>
      </c>
      <c r="E2600">
        <v>22.51</v>
      </c>
      <c r="F2600" s="7">
        <f t="shared" si="42"/>
        <v>4614.55</v>
      </c>
      <c r="G2600" s="4" t="s">
        <v>92</v>
      </c>
    </row>
    <row r="2601" spans="2:7">
      <c r="B2601" s="4" t="s">
        <v>8867</v>
      </c>
      <c r="C2601" t="s">
        <v>8880</v>
      </c>
      <c r="D2601">
        <v>248</v>
      </c>
      <c r="E2601">
        <v>22.51</v>
      </c>
      <c r="F2601" s="7">
        <f t="shared" si="42"/>
        <v>5582.4800000000005</v>
      </c>
      <c r="G2601" s="4" t="s">
        <v>92</v>
      </c>
    </row>
    <row r="2602" spans="2:7">
      <c r="B2602" s="4" t="s">
        <v>8867</v>
      </c>
      <c r="C2602" t="s">
        <v>8881</v>
      </c>
      <c r="D2602">
        <v>252</v>
      </c>
      <c r="E2602">
        <v>22.495000000000001</v>
      </c>
      <c r="F2602" s="7">
        <f t="shared" si="42"/>
        <v>5668.7400000000007</v>
      </c>
      <c r="G2602" s="4" t="s">
        <v>92</v>
      </c>
    </row>
    <row r="2603" spans="2:7">
      <c r="B2603" s="4" t="s">
        <v>8867</v>
      </c>
      <c r="C2603" t="s">
        <v>8882</v>
      </c>
      <c r="D2603">
        <v>17</v>
      </c>
      <c r="E2603">
        <v>22.495000000000001</v>
      </c>
      <c r="F2603" s="7">
        <f t="shared" si="42"/>
        <v>382.41500000000002</v>
      </c>
      <c r="G2603" s="4" t="s">
        <v>92</v>
      </c>
    </row>
    <row r="2604" spans="2:7">
      <c r="B2604" s="4" t="s">
        <v>8867</v>
      </c>
      <c r="C2604" t="s">
        <v>8883</v>
      </c>
      <c r="D2604">
        <v>244</v>
      </c>
      <c r="E2604">
        <v>22.495000000000001</v>
      </c>
      <c r="F2604" s="7">
        <f t="shared" si="42"/>
        <v>5488.7800000000007</v>
      </c>
      <c r="G2604" s="4" t="s">
        <v>92</v>
      </c>
    </row>
    <row r="2605" spans="2:7">
      <c r="B2605" s="4" t="s">
        <v>8867</v>
      </c>
      <c r="C2605" t="s">
        <v>8884</v>
      </c>
      <c r="D2605">
        <v>326</v>
      </c>
      <c r="E2605">
        <v>22.555</v>
      </c>
      <c r="F2605" s="7">
        <f t="shared" si="42"/>
        <v>7352.93</v>
      </c>
      <c r="G2605" s="4" t="s">
        <v>92</v>
      </c>
    </row>
    <row r="2606" spans="2:7">
      <c r="B2606" s="4" t="s">
        <v>8867</v>
      </c>
      <c r="C2606" t="s">
        <v>8884</v>
      </c>
      <c r="D2606">
        <v>324</v>
      </c>
      <c r="E2606">
        <v>22.555</v>
      </c>
      <c r="F2606" s="7">
        <f t="shared" si="42"/>
        <v>7307.82</v>
      </c>
      <c r="G2606" s="4" t="s">
        <v>92</v>
      </c>
    </row>
    <row r="2607" spans="2:7">
      <c r="B2607" s="4" t="s">
        <v>8867</v>
      </c>
      <c r="C2607" t="s">
        <v>8885</v>
      </c>
      <c r="D2607">
        <v>250</v>
      </c>
      <c r="E2607">
        <v>22.55</v>
      </c>
      <c r="F2607" s="7">
        <f t="shared" si="42"/>
        <v>5637.5</v>
      </c>
      <c r="G2607" s="4" t="s">
        <v>92</v>
      </c>
    </row>
    <row r="2608" spans="2:7">
      <c r="B2608" s="4" t="s">
        <v>8867</v>
      </c>
      <c r="C2608" t="s">
        <v>8886</v>
      </c>
      <c r="D2608">
        <v>271</v>
      </c>
      <c r="E2608">
        <v>22.545000000000002</v>
      </c>
      <c r="F2608" s="7">
        <f t="shared" si="42"/>
        <v>6109.6950000000006</v>
      </c>
      <c r="G2608" s="4" t="s">
        <v>92</v>
      </c>
    </row>
    <row r="2609" spans="2:7">
      <c r="B2609" s="4" t="s">
        <v>8867</v>
      </c>
      <c r="C2609" t="s">
        <v>8887</v>
      </c>
      <c r="D2609">
        <v>283</v>
      </c>
      <c r="E2609">
        <v>22.574999999999999</v>
      </c>
      <c r="F2609" s="7">
        <f t="shared" si="42"/>
        <v>6388.7249999999995</v>
      </c>
      <c r="G2609" s="4" t="s">
        <v>92</v>
      </c>
    </row>
    <row r="2610" spans="2:7">
      <c r="B2610" s="4" t="s">
        <v>8867</v>
      </c>
      <c r="C2610" t="s">
        <v>8888</v>
      </c>
      <c r="D2610">
        <v>343</v>
      </c>
      <c r="E2610">
        <v>22.555</v>
      </c>
      <c r="F2610" s="7">
        <f t="shared" si="42"/>
        <v>7736.3649999999998</v>
      </c>
      <c r="G2610" s="4" t="s">
        <v>92</v>
      </c>
    </row>
    <row r="2611" spans="2:7">
      <c r="B2611" s="4" t="s">
        <v>8867</v>
      </c>
      <c r="C2611" t="s">
        <v>8888</v>
      </c>
      <c r="D2611">
        <v>510</v>
      </c>
      <c r="E2611">
        <v>22.555</v>
      </c>
      <c r="F2611" s="7">
        <f t="shared" si="42"/>
        <v>11503.05</v>
      </c>
      <c r="G2611" s="4" t="s">
        <v>92</v>
      </c>
    </row>
    <row r="2612" spans="2:7">
      <c r="B2612" s="4" t="s">
        <v>8867</v>
      </c>
      <c r="C2612" t="s">
        <v>8889</v>
      </c>
      <c r="D2612">
        <v>310</v>
      </c>
      <c r="E2612">
        <v>22.57</v>
      </c>
      <c r="F2612" s="7">
        <f t="shared" si="42"/>
        <v>6996.7</v>
      </c>
      <c r="G2612" s="4" t="s">
        <v>92</v>
      </c>
    </row>
    <row r="2613" spans="2:7">
      <c r="B2613" s="4" t="s">
        <v>8867</v>
      </c>
      <c r="C2613" t="s">
        <v>8890</v>
      </c>
      <c r="D2613">
        <v>321</v>
      </c>
      <c r="E2613">
        <v>22.565000000000001</v>
      </c>
      <c r="F2613" s="7">
        <f t="shared" si="42"/>
        <v>7243.3650000000007</v>
      </c>
      <c r="G2613" s="4" t="s">
        <v>92</v>
      </c>
    </row>
    <row r="2614" spans="2:7">
      <c r="B2614" s="4" t="s">
        <v>8867</v>
      </c>
      <c r="C2614" t="s">
        <v>8891</v>
      </c>
      <c r="D2614">
        <v>246</v>
      </c>
      <c r="E2614">
        <v>22.555</v>
      </c>
      <c r="F2614" s="7">
        <f t="shared" si="42"/>
        <v>5548.53</v>
      </c>
      <c r="G2614" s="4" t="s">
        <v>92</v>
      </c>
    </row>
    <row r="2615" spans="2:7">
      <c r="B2615" s="4" t="s">
        <v>8867</v>
      </c>
      <c r="C2615" t="s">
        <v>8892</v>
      </c>
      <c r="D2615">
        <v>100</v>
      </c>
      <c r="E2615">
        <v>22.555</v>
      </c>
      <c r="F2615" s="7">
        <f t="shared" si="42"/>
        <v>2255.5</v>
      </c>
      <c r="G2615" s="4" t="s">
        <v>92</v>
      </c>
    </row>
    <row r="2616" spans="2:7">
      <c r="B2616" s="4" t="s">
        <v>8867</v>
      </c>
      <c r="C2616" t="s">
        <v>8893</v>
      </c>
      <c r="D2616">
        <v>195</v>
      </c>
      <c r="E2616">
        <v>22.555</v>
      </c>
      <c r="F2616" s="7">
        <f t="shared" si="42"/>
        <v>4398.2250000000004</v>
      </c>
      <c r="G2616" s="4" t="s">
        <v>92</v>
      </c>
    </row>
    <row r="2617" spans="2:7">
      <c r="B2617" s="4" t="s">
        <v>8867</v>
      </c>
      <c r="C2617" t="s">
        <v>8893</v>
      </c>
      <c r="D2617">
        <v>270</v>
      </c>
      <c r="E2617">
        <v>22.555</v>
      </c>
      <c r="F2617" s="7">
        <f t="shared" si="42"/>
        <v>6089.85</v>
      </c>
      <c r="G2617" s="4" t="s">
        <v>92</v>
      </c>
    </row>
    <row r="2618" spans="2:7">
      <c r="B2618" s="4" t="s">
        <v>8867</v>
      </c>
      <c r="C2618" t="s">
        <v>8894</v>
      </c>
      <c r="D2618">
        <v>250</v>
      </c>
      <c r="E2618">
        <v>22.545000000000002</v>
      </c>
      <c r="F2618" s="7">
        <f t="shared" si="42"/>
        <v>5636.25</v>
      </c>
      <c r="G2618" s="4" t="s">
        <v>92</v>
      </c>
    </row>
    <row r="2619" spans="2:7">
      <c r="B2619" s="4" t="s">
        <v>8867</v>
      </c>
      <c r="C2619" t="s">
        <v>8895</v>
      </c>
      <c r="D2619">
        <v>70</v>
      </c>
      <c r="E2619">
        <v>22.565000000000001</v>
      </c>
      <c r="F2619" s="7">
        <f t="shared" si="42"/>
        <v>1579.5500000000002</v>
      </c>
      <c r="G2619" s="4" t="s">
        <v>92</v>
      </c>
    </row>
    <row r="2620" spans="2:7">
      <c r="B2620" s="4" t="s">
        <v>8867</v>
      </c>
      <c r="C2620" t="s">
        <v>8896</v>
      </c>
      <c r="D2620">
        <v>182</v>
      </c>
      <c r="E2620">
        <v>22.565000000000001</v>
      </c>
      <c r="F2620" s="7">
        <f t="shared" si="42"/>
        <v>4106.83</v>
      </c>
      <c r="G2620" s="4" t="s">
        <v>92</v>
      </c>
    </row>
    <row r="2621" spans="2:7">
      <c r="B2621" s="4" t="s">
        <v>8867</v>
      </c>
      <c r="C2621" t="s">
        <v>8897</v>
      </c>
      <c r="D2621">
        <v>19</v>
      </c>
      <c r="E2621">
        <v>22.565000000000001</v>
      </c>
      <c r="F2621" s="7">
        <f t="shared" si="42"/>
        <v>428.73500000000001</v>
      </c>
      <c r="G2621" s="4" t="s">
        <v>92</v>
      </c>
    </row>
    <row r="2622" spans="2:7">
      <c r="B2622" s="4" t="s">
        <v>8867</v>
      </c>
      <c r="C2622" t="s">
        <v>8898</v>
      </c>
      <c r="D2622">
        <v>278</v>
      </c>
      <c r="E2622">
        <v>22.565000000000001</v>
      </c>
      <c r="F2622" s="7">
        <f t="shared" si="42"/>
        <v>6273.0700000000006</v>
      </c>
      <c r="G2622" s="4" t="s">
        <v>92</v>
      </c>
    </row>
    <row r="2623" spans="2:7">
      <c r="B2623" s="4" t="s">
        <v>8867</v>
      </c>
      <c r="C2623" t="s">
        <v>8898</v>
      </c>
      <c r="D2623">
        <v>222</v>
      </c>
      <c r="E2623">
        <v>22.565000000000001</v>
      </c>
      <c r="F2623" s="7">
        <f t="shared" si="42"/>
        <v>5009.43</v>
      </c>
      <c r="G2623" s="4" t="s">
        <v>92</v>
      </c>
    </row>
    <row r="2624" spans="2:7">
      <c r="B2624" s="4" t="s">
        <v>8867</v>
      </c>
      <c r="C2624" t="s">
        <v>8899</v>
      </c>
      <c r="D2624">
        <v>56</v>
      </c>
      <c r="E2624">
        <v>22.565000000000001</v>
      </c>
      <c r="F2624" s="7">
        <f t="shared" si="42"/>
        <v>1263.6400000000001</v>
      </c>
      <c r="G2624" s="4" t="s">
        <v>92</v>
      </c>
    </row>
    <row r="2625" spans="2:7">
      <c r="B2625" s="4" t="s">
        <v>8867</v>
      </c>
      <c r="C2625" t="s">
        <v>8900</v>
      </c>
      <c r="D2625">
        <v>250</v>
      </c>
      <c r="E2625">
        <v>22.555</v>
      </c>
      <c r="F2625" s="7">
        <f t="shared" si="42"/>
        <v>5638.75</v>
      </c>
      <c r="G2625" s="4" t="s">
        <v>92</v>
      </c>
    </row>
    <row r="2626" spans="2:7">
      <c r="B2626" s="4" t="s">
        <v>8867</v>
      </c>
      <c r="C2626" t="s">
        <v>8900</v>
      </c>
      <c r="D2626">
        <v>182</v>
      </c>
      <c r="E2626">
        <v>22.555</v>
      </c>
      <c r="F2626" s="7">
        <f t="shared" si="42"/>
        <v>4105.01</v>
      </c>
      <c r="G2626" s="4" t="s">
        <v>92</v>
      </c>
    </row>
    <row r="2627" spans="2:7">
      <c r="B2627" s="4" t="s">
        <v>8867</v>
      </c>
      <c r="C2627" t="s">
        <v>8901</v>
      </c>
      <c r="D2627">
        <v>283</v>
      </c>
      <c r="E2627">
        <v>22.57</v>
      </c>
      <c r="F2627" s="7">
        <f t="shared" si="42"/>
        <v>6387.31</v>
      </c>
      <c r="G2627" s="4" t="s">
        <v>92</v>
      </c>
    </row>
    <row r="2628" spans="2:7">
      <c r="B2628" s="4" t="s">
        <v>8867</v>
      </c>
      <c r="C2628" t="s">
        <v>8902</v>
      </c>
      <c r="D2628">
        <v>244</v>
      </c>
      <c r="E2628">
        <v>22.56</v>
      </c>
      <c r="F2628" s="7">
        <f t="shared" si="42"/>
        <v>5504.6399999999994</v>
      </c>
      <c r="G2628" s="4" t="s">
        <v>92</v>
      </c>
    </row>
    <row r="2629" spans="2:7">
      <c r="B2629" s="4" t="s">
        <v>8867</v>
      </c>
      <c r="C2629" t="s">
        <v>8903</v>
      </c>
      <c r="D2629">
        <v>275</v>
      </c>
      <c r="E2629">
        <v>22.565000000000001</v>
      </c>
      <c r="F2629" s="7">
        <f t="shared" si="42"/>
        <v>6205.375</v>
      </c>
      <c r="G2629" s="4" t="s">
        <v>92</v>
      </c>
    </row>
    <row r="2630" spans="2:7">
      <c r="B2630" s="4" t="s">
        <v>8867</v>
      </c>
      <c r="C2630" t="s">
        <v>8903</v>
      </c>
      <c r="D2630">
        <v>264</v>
      </c>
      <c r="E2630">
        <v>22.565000000000001</v>
      </c>
      <c r="F2630" s="7">
        <f t="shared" si="42"/>
        <v>5957.1600000000008</v>
      </c>
      <c r="G2630" s="4" t="s">
        <v>92</v>
      </c>
    </row>
    <row r="2631" spans="2:7">
      <c r="B2631" s="4" t="s">
        <v>8867</v>
      </c>
      <c r="C2631" t="s">
        <v>8904</v>
      </c>
      <c r="D2631">
        <v>356</v>
      </c>
      <c r="E2631">
        <v>22.555</v>
      </c>
      <c r="F2631" s="7">
        <f t="shared" si="42"/>
        <v>8029.58</v>
      </c>
      <c r="G2631" s="4" t="s">
        <v>92</v>
      </c>
    </row>
    <row r="2632" spans="2:7">
      <c r="B2632" s="4" t="s">
        <v>8867</v>
      </c>
      <c r="C2632" t="s">
        <v>8904</v>
      </c>
      <c r="D2632">
        <v>411</v>
      </c>
      <c r="E2632">
        <v>22.555</v>
      </c>
      <c r="F2632" s="7">
        <f t="shared" si="42"/>
        <v>9270.1049999999996</v>
      </c>
      <c r="G2632" s="4" t="s">
        <v>92</v>
      </c>
    </row>
    <row r="2633" spans="2:7">
      <c r="B2633" s="4" t="s">
        <v>8867</v>
      </c>
      <c r="C2633" t="s">
        <v>8905</v>
      </c>
      <c r="D2633">
        <v>173</v>
      </c>
      <c r="E2633">
        <v>22.555</v>
      </c>
      <c r="F2633" s="7">
        <f t="shared" si="42"/>
        <v>3902.0149999999999</v>
      </c>
      <c r="G2633" s="4" t="s">
        <v>92</v>
      </c>
    </row>
    <row r="2634" spans="2:7">
      <c r="B2634" s="4" t="s">
        <v>8867</v>
      </c>
      <c r="C2634" t="s">
        <v>8906</v>
      </c>
      <c r="D2634">
        <v>245</v>
      </c>
      <c r="E2634">
        <v>22.55</v>
      </c>
      <c r="F2634" s="7">
        <f t="shared" si="42"/>
        <v>5524.75</v>
      </c>
      <c r="G2634" s="4" t="s">
        <v>92</v>
      </c>
    </row>
    <row r="2635" spans="2:7">
      <c r="B2635" s="4" t="s">
        <v>8867</v>
      </c>
      <c r="C2635" t="s">
        <v>8906</v>
      </c>
      <c r="D2635">
        <v>27</v>
      </c>
      <c r="E2635">
        <v>22.55</v>
      </c>
      <c r="F2635" s="7">
        <f t="shared" si="42"/>
        <v>608.85</v>
      </c>
      <c r="G2635" s="4" t="s">
        <v>92</v>
      </c>
    </row>
    <row r="2636" spans="2:7">
      <c r="B2636" s="4" t="s">
        <v>8867</v>
      </c>
      <c r="C2636" t="s">
        <v>8907</v>
      </c>
      <c r="D2636">
        <v>252</v>
      </c>
      <c r="E2636">
        <v>22.56</v>
      </c>
      <c r="F2636" s="7">
        <f t="shared" si="42"/>
        <v>5685.12</v>
      </c>
      <c r="G2636" s="4" t="s">
        <v>92</v>
      </c>
    </row>
    <row r="2637" spans="2:7">
      <c r="B2637" s="4" t="s">
        <v>8867</v>
      </c>
      <c r="C2637" t="s">
        <v>8908</v>
      </c>
      <c r="D2637">
        <v>332</v>
      </c>
      <c r="E2637">
        <v>22.57</v>
      </c>
      <c r="F2637" s="7">
        <f t="shared" si="42"/>
        <v>7493.24</v>
      </c>
      <c r="G2637" s="4" t="s">
        <v>92</v>
      </c>
    </row>
    <row r="2638" spans="2:7">
      <c r="B2638" s="4" t="s">
        <v>8867</v>
      </c>
      <c r="C2638" t="s">
        <v>8909</v>
      </c>
      <c r="D2638">
        <v>362</v>
      </c>
      <c r="E2638">
        <v>22.57</v>
      </c>
      <c r="F2638" s="7">
        <f t="shared" si="42"/>
        <v>8170.34</v>
      </c>
      <c r="G2638" s="4" t="s">
        <v>92</v>
      </c>
    </row>
    <row r="2639" spans="2:7">
      <c r="B2639" s="4" t="s">
        <v>8867</v>
      </c>
      <c r="C2639" t="s">
        <v>8909</v>
      </c>
      <c r="D2639">
        <v>449</v>
      </c>
      <c r="E2639">
        <v>22.57</v>
      </c>
      <c r="F2639" s="7">
        <f t="shared" si="42"/>
        <v>10133.93</v>
      </c>
      <c r="G2639" s="4" t="s">
        <v>92</v>
      </c>
    </row>
    <row r="2640" spans="2:7">
      <c r="B2640" s="4" t="s">
        <v>8867</v>
      </c>
      <c r="C2640" t="s">
        <v>8910</v>
      </c>
      <c r="D2640">
        <v>43</v>
      </c>
      <c r="E2640">
        <v>22.57</v>
      </c>
      <c r="F2640" s="7">
        <f t="shared" si="42"/>
        <v>970.51</v>
      </c>
      <c r="G2640" s="4" t="s">
        <v>92</v>
      </c>
    </row>
    <row r="2641" spans="2:7">
      <c r="B2641" s="4" t="s">
        <v>8867</v>
      </c>
      <c r="C2641" t="s">
        <v>8911</v>
      </c>
      <c r="D2641">
        <v>169</v>
      </c>
      <c r="E2641">
        <v>22.57</v>
      </c>
      <c r="F2641" s="7">
        <f t="shared" si="42"/>
        <v>3814.33</v>
      </c>
      <c r="G2641" s="4" t="s">
        <v>92</v>
      </c>
    </row>
    <row r="2642" spans="2:7">
      <c r="B2642" s="4" t="s">
        <v>8867</v>
      </c>
      <c r="C2642" t="s">
        <v>8912</v>
      </c>
      <c r="D2642">
        <v>250</v>
      </c>
      <c r="E2642">
        <v>22.565000000000001</v>
      </c>
      <c r="F2642" s="7">
        <f t="shared" si="42"/>
        <v>5641.25</v>
      </c>
      <c r="G2642" s="4" t="s">
        <v>92</v>
      </c>
    </row>
    <row r="2643" spans="2:7">
      <c r="B2643" s="4" t="s">
        <v>8867</v>
      </c>
      <c r="C2643" t="s">
        <v>8912</v>
      </c>
      <c r="D2643">
        <v>82</v>
      </c>
      <c r="E2643">
        <v>22.565000000000001</v>
      </c>
      <c r="F2643" s="7">
        <f t="shared" si="42"/>
        <v>1850.3300000000002</v>
      </c>
      <c r="G2643" s="4" t="s">
        <v>92</v>
      </c>
    </row>
    <row r="2644" spans="2:7">
      <c r="B2644" s="4" t="s">
        <v>8867</v>
      </c>
      <c r="C2644" t="s">
        <v>8913</v>
      </c>
      <c r="D2644">
        <v>38</v>
      </c>
      <c r="E2644">
        <v>22.545000000000002</v>
      </c>
      <c r="F2644" s="7">
        <f t="shared" si="42"/>
        <v>856.71</v>
      </c>
      <c r="G2644" s="4" t="s">
        <v>92</v>
      </c>
    </row>
    <row r="2645" spans="2:7">
      <c r="B2645" s="4" t="s">
        <v>8867</v>
      </c>
      <c r="C2645" t="s">
        <v>8914</v>
      </c>
      <c r="D2645">
        <v>41</v>
      </c>
      <c r="E2645">
        <v>22.545000000000002</v>
      </c>
      <c r="F2645" s="7">
        <f t="shared" si="42"/>
        <v>924.34500000000003</v>
      </c>
      <c r="G2645" s="4" t="s">
        <v>92</v>
      </c>
    </row>
    <row r="2646" spans="2:7">
      <c r="B2646" s="4" t="s">
        <v>8867</v>
      </c>
      <c r="C2646" t="s">
        <v>8915</v>
      </c>
      <c r="D2646">
        <v>175</v>
      </c>
      <c r="E2646">
        <v>22.545000000000002</v>
      </c>
      <c r="F2646" s="7">
        <f t="shared" si="42"/>
        <v>3945.3750000000005</v>
      </c>
      <c r="G2646" s="4" t="s">
        <v>92</v>
      </c>
    </row>
    <row r="2647" spans="2:7">
      <c r="B2647" s="4" t="s">
        <v>8867</v>
      </c>
      <c r="C2647" t="s">
        <v>8916</v>
      </c>
      <c r="D2647">
        <v>277</v>
      </c>
      <c r="E2647">
        <v>22.53</v>
      </c>
      <c r="F2647" s="7">
        <f t="shared" si="42"/>
        <v>6240.81</v>
      </c>
      <c r="G2647" s="4" t="s">
        <v>92</v>
      </c>
    </row>
    <row r="2648" spans="2:7">
      <c r="B2648" s="4" t="s">
        <v>8867</v>
      </c>
      <c r="C2648" t="s">
        <v>8917</v>
      </c>
      <c r="D2648">
        <v>375</v>
      </c>
      <c r="E2648">
        <v>22.555</v>
      </c>
      <c r="F2648" s="7">
        <f t="shared" si="42"/>
        <v>8458.125</v>
      </c>
      <c r="G2648" s="4" t="s">
        <v>92</v>
      </c>
    </row>
    <row r="2649" spans="2:7">
      <c r="B2649" s="4" t="s">
        <v>8867</v>
      </c>
      <c r="C2649" t="s">
        <v>8917</v>
      </c>
      <c r="D2649">
        <v>177</v>
      </c>
      <c r="E2649">
        <v>22.555</v>
      </c>
      <c r="F2649" s="7">
        <f t="shared" si="42"/>
        <v>3992.2350000000001</v>
      </c>
      <c r="G2649" s="4" t="s">
        <v>92</v>
      </c>
    </row>
    <row r="2650" spans="2:7">
      <c r="B2650" s="4" t="s">
        <v>8867</v>
      </c>
      <c r="C2650" t="s">
        <v>8918</v>
      </c>
      <c r="D2650">
        <v>188</v>
      </c>
      <c r="E2650">
        <v>22.555</v>
      </c>
      <c r="F2650" s="7">
        <f t="shared" ref="F2650:F2713" si="43">D2650*E2650</f>
        <v>4240.34</v>
      </c>
      <c r="G2650" s="4" t="s">
        <v>92</v>
      </c>
    </row>
    <row r="2651" spans="2:7">
      <c r="B2651" s="4" t="s">
        <v>8867</v>
      </c>
      <c r="C2651" t="s">
        <v>8919</v>
      </c>
      <c r="D2651">
        <v>70</v>
      </c>
      <c r="E2651">
        <v>22.555</v>
      </c>
      <c r="F2651" s="7">
        <f t="shared" si="43"/>
        <v>1578.85</v>
      </c>
      <c r="G2651" s="4" t="s">
        <v>92</v>
      </c>
    </row>
    <row r="2652" spans="2:7">
      <c r="B2652" s="4" t="s">
        <v>8867</v>
      </c>
      <c r="C2652" t="s">
        <v>8920</v>
      </c>
      <c r="D2652">
        <v>300</v>
      </c>
      <c r="E2652">
        <v>22.555</v>
      </c>
      <c r="F2652" s="7">
        <f t="shared" si="43"/>
        <v>6766.5</v>
      </c>
      <c r="G2652" s="4" t="s">
        <v>92</v>
      </c>
    </row>
    <row r="2653" spans="2:7">
      <c r="B2653" s="4" t="s">
        <v>8867</v>
      </c>
      <c r="C2653" t="s">
        <v>8921</v>
      </c>
      <c r="D2653">
        <v>17</v>
      </c>
      <c r="E2653">
        <v>22.555</v>
      </c>
      <c r="F2653" s="7">
        <f t="shared" si="43"/>
        <v>383.435</v>
      </c>
      <c r="G2653" s="4" t="s">
        <v>92</v>
      </c>
    </row>
    <row r="2654" spans="2:7">
      <c r="B2654" s="4" t="s">
        <v>8867</v>
      </c>
      <c r="C2654" t="s">
        <v>8921</v>
      </c>
      <c r="D2654">
        <v>143</v>
      </c>
      <c r="E2654">
        <v>22.555</v>
      </c>
      <c r="F2654" s="7">
        <f t="shared" si="43"/>
        <v>3225.3649999999998</v>
      </c>
      <c r="G2654" s="4" t="s">
        <v>92</v>
      </c>
    </row>
    <row r="2655" spans="2:7">
      <c r="B2655" s="4" t="s">
        <v>8867</v>
      </c>
      <c r="C2655" t="s">
        <v>8922</v>
      </c>
      <c r="D2655">
        <v>150</v>
      </c>
      <c r="E2655">
        <v>22.555</v>
      </c>
      <c r="F2655" s="7">
        <f t="shared" si="43"/>
        <v>3383.25</v>
      </c>
      <c r="G2655" s="4" t="s">
        <v>92</v>
      </c>
    </row>
    <row r="2656" spans="2:7">
      <c r="B2656" s="4" t="s">
        <v>8867</v>
      </c>
      <c r="C2656" t="s">
        <v>8923</v>
      </c>
      <c r="D2656">
        <v>460</v>
      </c>
      <c r="E2656">
        <v>22.57</v>
      </c>
      <c r="F2656" s="7">
        <f t="shared" si="43"/>
        <v>10382.200000000001</v>
      </c>
      <c r="G2656" s="4" t="s">
        <v>92</v>
      </c>
    </row>
    <row r="2657" spans="2:7">
      <c r="B2657" s="4" t="s">
        <v>8867</v>
      </c>
      <c r="C2657" t="s">
        <v>8924</v>
      </c>
      <c r="D2657">
        <v>250</v>
      </c>
      <c r="E2657">
        <v>22.57</v>
      </c>
      <c r="F2657" s="7">
        <f t="shared" si="43"/>
        <v>5642.5</v>
      </c>
      <c r="G2657" s="4" t="s">
        <v>92</v>
      </c>
    </row>
    <row r="2658" spans="2:7">
      <c r="B2658" s="4" t="s">
        <v>8867</v>
      </c>
      <c r="C2658" t="s">
        <v>8924</v>
      </c>
      <c r="D2658">
        <v>775</v>
      </c>
      <c r="E2658">
        <v>22.57</v>
      </c>
      <c r="F2658" s="7">
        <f t="shared" si="43"/>
        <v>17491.75</v>
      </c>
      <c r="G2658" s="4" t="s">
        <v>92</v>
      </c>
    </row>
    <row r="2659" spans="2:7">
      <c r="B2659" s="4" t="s">
        <v>8867</v>
      </c>
      <c r="C2659" t="s">
        <v>8925</v>
      </c>
      <c r="D2659">
        <v>249</v>
      </c>
      <c r="E2659">
        <v>22.56</v>
      </c>
      <c r="F2659" s="7">
        <f t="shared" si="43"/>
        <v>5617.44</v>
      </c>
      <c r="G2659" s="4" t="s">
        <v>92</v>
      </c>
    </row>
    <row r="2660" spans="2:7">
      <c r="B2660" s="4" t="s">
        <v>8867</v>
      </c>
      <c r="C2660" t="s">
        <v>8926</v>
      </c>
      <c r="D2660">
        <v>245</v>
      </c>
      <c r="E2660">
        <v>22.55</v>
      </c>
      <c r="F2660" s="7">
        <f t="shared" si="43"/>
        <v>5524.75</v>
      </c>
      <c r="G2660" s="4" t="s">
        <v>92</v>
      </c>
    </row>
    <row r="2661" spans="2:7">
      <c r="B2661" s="4" t="s">
        <v>8867</v>
      </c>
      <c r="C2661" t="s">
        <v>8927</v>
      </c>
      <c r="D2661">
        <v>505</v>
      </c>
      <c r="E2661">
        <v>22.555</v>
      </c>
      <c r="F2661" s="7">
        <f t="shared" si="43"/>
        <v>11390.275</v>
      </c>
      <c r="G2661" s="4" t="s">
        <v>92</v>
      </c>
    </row>
    <row r="2662" spans="2:7">
      <c r="B2662" s="4" t="s">
        <v>8867</v>
      </c>
      <c r="C2662" t="s">
        <v>8928</v>
      </c>
      <c r="D2662">
        <v>240</v>
      </c>
      <c r="E2662">
        <v>22.55</v>
      </c>
      <c r="F2662" s="7">
        <f t="shared" si="43"/>
        <v>5412</v>
      </c>
      <c r="G2662" s="4" t="s">
        <v>92</v>
      </c>
    </row>
    <row r="2663" spans="2:7">
      <c r="B2663" s="4" t="s">
        <v>8867</v>
      </c>
      <c r="C2663" t="s">
        <v>8929</v>
      </c>
      <c r="D2663">
        <v>109</v>
      </c>
      <c r="E2663">
        <v>22.54</v>
      </c>
      <c r="F2663" s="7">
        <f t="shared" si="43"/>
        <v>2456.86</v>
      </c>
      <c r="G2663" s="4" t="s">
        <v>92</v>
      </c>
    </row>
    <row r="2664" spans="2:7">
      <c r="B2664" s="4" t="s">
        <v>8867</v>
      </c>
      <c r="C2664" t="s">
        <v>8930</v>
      </c>
      <c r="D2664">
        <v>161</v>
      </c>
      <c r="E2664">
        <v>22.54</v>
      </c>
      <c r="F2664" s="7">
        <f t="shared" si="43"/>
        <v>3628.94</v>
      </c>
      <c r="G2664" s="4" t="s">
        <v>92</v>
      </c>
    </row>
    <row r="2665" spans="2:7">
      <c r="B2665" s="4" t="s">
        <v>8867</v>
      </c>
      <c r="C2665" t="s">
        <v>8930</v>
      </c>
      <c r="D2665">
        <v>241</v>
      </c>
      <c r="E2665">
        <v>22.54</v>
      </c>
      <c r="F2665" s="7">
        <f t="shared" si="43"/>
        <v>5432.1399999999994</v>
      </c>
      <c r="G2665" s="4" t="s">
        <v>92</v>
      </c>
    </row>
    <row r="2666" spans="2:7">
      <c r="B2666" s="4" t="s">
        <v>8867</v>
      </c>
      <c r="C2666" t="s">
        <v>8931</v>
      </c>
      <c r="D2666">
        <v>298</v>
      </c>
      <c r="E2666">
        <v>22.545000000000002</v>
      </c>
      <c r="F2666" s="7">
        <f t="shared" si="43"/>
        <v>6718.4100000000008</v>
      </c>
      <c r="G2666" s="4" t="s">
        <v>92</v>
      </c>
    </row>
    <row r="2667" spans="2:7">
      <c r="B2667" s="4" t="s">
        <v>8867</v>
      </c>
      <c r="C2667" t="s">
        <v>8931</v>
      </c>
      <c r="D2667">
        <v>202</v>
      </c>
      <c r="E2667">
        <v>22.545000000000002</v>
      </c>
      <c r="F2667" s="7">
        <f t="shared" si="43"/>
        <v>4554.09</v>
      </c>
      <c r="G2667" s="4" t="s">
        <v>92</v>
      </c>
    </row>
    <row r="2668" spans="2:7">
      <c r="B2668" s="4" t="s">
        <v>8867</v>
      </c>
      <c r="C2668" t="s">
        <v>8932</v>
      </c>
      <c r="D2668">
        <v>139</v>
      </c>
      <c r="E2668">
        <v>22.545000000000002</v>
      </c>
      <c r="F2668" s="7">
        <f t="shared" si="43"/>
        <v>3133.7550000000001</v>
      </c>
      <c r="G2668" s="4" t="s">
        <v>92</v>
      </c>
    </row>
    <row r="2669" spans="2:7">
      <c r="B2669" s="4" t="s">
        <v>8867</v>
      </c>
      <c r="C2669" t="s">
        <v>8933</v>
      </c>
      <c r="D2669">
        <v>263</v>
      </c>
      <c r="E2669">
        <v>22.55</v>
      </c>
      <c r="F2669" s="7">
        <f t="shared" si="43"/>
        <v>5930.6500000000005</v>
      </c>
      <c r="G2669" s="4" t="s">
        <v>92</v>
      </c>
    </row>
    <row r="2670" spans="2:7">
      <c r="B2670" s="4" t="s">
        <v>8867</v>
      </c>
      <c r="C2670" t="s">
        <v>8934</v>
      </c>
      <c r="D2670">
        <v>398</v>
      </c>
      <c r="E2670">
        <v>22.55</v>
      </c>
      <c r="F2670" s="7">
        <f t="shared" si="43"/>
        <v>8974.9</v>
      </c>
      <c r="G2670" s="4" t="s">
        <v>92</v>
      </c>
    </row>
    <row r="2671" spans="2:7">
      <c r="B2671" s="4" t="s">
        <v>8867</v>
      </c>
      <c r="C2671" t="s">
        <v>8935</v>
      </c>
      <c r="D2671">
        <v>103</v>
      </c>
      <c r="E2671">
        <v>22.55</v>
      </c>
      <c r="F2671" s="7">
        <f t="shared" si="43"/>
        <v>2322.65</v>
      </c>
      <c r="G2671" s="4" t="s">
        <v>92</v>
      </c>
    </row>
    <row r="2672" spans="2:7">
      <c r="B2672" s="4" t="s">
        <v>8867</v>
      </c>
      <c r="C2672" t="s">
        <v>8936</v>
      </c>
      <c r="D2672">
        <v>272</v>
      </c>
      <c r="E2672">
        <v>22.555</v>
      </c>
      <c r="F2672" s="7">
        <f t="shared" si="43"/>
        <v>6134.96</v>
      </c>
      <c r="G2672" s="4" t="s">
        <v>92</v>
      </c>
    </row>
    <row r="2673" spans="2:7">
      <c r="B2673" s="4" t="s">
        <v>8867</v>
      </c>
      <c r="C2673" t="s">
        <v>8937</v>
      </c>
      <c r="D2673">
        <v>125</v>
      </c>
      <c r="E2673">
        <v>22.545000000000002</v>
      </c>
      <c r="F2673" s="7">
        <f t="shared" si="43"/>
        <v>2818.125</v>
      </c>
      <c r="G2673" s="4" t="s">
        <v>92</v>
      </c>
    </row>
    <row r="2674" spans="2:7">
      <c r="B2674" s="4" t="s">
        <v>8867</v>
      </c>
      <c r="C2674" t="s">
        <v>8937</v>
      </c>
      <c r="D2674">
        <v>240</v>
      </c>
      <c r="E2674">
        <v>22.545000000000002</v>
      </c>
      <c r="F2674" s="7">
        <f t="shared" si="43"/>
        <v>5410.8</v>
      </c>
      <c r="G2674" s="4" t="s">
        <v>92</v>
      </c>
    </row>
    <row r="2675" spans="2:7">
      <c r="B2675" s="4" t="s">
        <v>8867</v>
      </c>
      <c r="C2675" t="s">
        <v>8937</v>
      </c>
      <c r="D2675">
        <v>31</v>
      </c>
      <c r="E2675">
        <v>22.545000000000002</v>
      </c>
      <c r="F2675" s="7">
        <f t="shared" si="43"/>
        <v>698.8950000000001</v>
      </c>
      <c r="G2675" s="4" t="s">
        <v>92</v>
      </c>
    </row>
    <row r="2676" spans="2:7">
      <c r="B2676" s="4" t="s">
        <v>8867</v>
      </c>
      <c r="C2676" t="s">
        <v>8938</v>
      </c>
      <c r="D2676">
        <v>320</v>
      </c>
      <c r="E2676">
        <v>22.545000000000002</v>
      </c>
      <c r="F2676" s="7">
        <f t="shared" si="43"/>
        <v>7214.4000000000005</v>
      </c>
      <c r="G2676" s="4" t="s">
        <v>92</v>
      </c>
    </row>
    <row r="2677" spans="2:7">
      <c r="B2677" s="4" t="s">
        <v>8867</v>
      </c>
      <c r="C2677" t="s">
        <v>8939</v>
      </c>
      <c r="D2677">
        <v>68</v>
      </c>
      <c r="E2677">
        <v>22.54</v>
      </c>
      <c r="F2677" s="7">
        <f t="shared" si="43"/>
        <v>1532.72</v>
      </c>
      <c r="G2677" s="4" t="s">
        <v>92</v>
      </c>
    </row>
    <row r="2678" spans="2:7">
      <c r="B2678" s="4" t="s">
        <v>8867</v>
      </c>
      <c r="C2678" t="s">
        <v>8940</v>
      </c>
      <c r="D2678">
        <v>414</v>
      </c>
      <c r="E2678">
        <v>22.53</v>
      </c>
      <c r="F2678" s="7">
        <f t="shared" si="43"/>
        <v>9327.42</v>
      </c>
      <c r="G2678" s="4" t="s">
        <v>92</v>
      </c>
    </row>
    <row r="2679" spans="2:7">
      <c r="B2679" s="4" t="s">
        <v>8867</v>
      </c>
      <c r="C2679" t="s">
        <v>8941</v>
      </c>
      <c r="D2679">
        <v>287</v>
      </c>
      <c r="E2679">
        <v>22.53</v>
      </c>
      <c r="F2679" s="7">
        <f t="shared" si="43"/>
        <v>6466.1100000000006</v>
      </c>
      <c r="G2679" s="4" t="s">
        <v>92</v>
      </c>
    </row>
    <row r="2680" spans="2:7">
      <c r="B2680" s="4" t="s">
        <v>8867</v>
      </c>
      <c r="C2680" t="s">
        <v>8942</v>
      </c>
      <c r="D2680">
        <v>273</v>
      </c>
      <c r="E2680">
        <v>22.495000000000001</v>
      </c>
      <c r="F2680" s="7">
        <f t="shared" si="43"/>
        <v>6141.1350000000002</v>
      </c>
      <c r="G2680" s="4" t="s">
        <v>92</v>
      </c>
    </row>
    <row r="2681" spans="2:7">
      <c r="B2681" s="4" t="s">
        <v>8867</v>
      </c>
      <c r="C2681" t="s">
        <v>8943</v>
      </c>
      <c r="D2681">
        <v>270</v>
      </c>
      <c r="E2681">
        <v>22.504999999999999</v>
      </c>
      <c r="F2681" s="7">
        <f t="shared" si="43"/>
        <v>6076.3499999999995</v>
      </c>
      <c r="G2681" s="4" t="s">
        <v>92</v>
      </c>
    </row>
    <row r="2682" spans="2:7">
      <c r="B2682" s="4" t="s">
        <v>8867</v>
      </c>
      <c r="C2682" t="s">
        <v>8944</v>
      </c>
      <c r="D2682">
        <v>298</v>
      </c>
      <c r="E2682">
        <v>22.5</v>
      </c>
      <c r="F2682" s="7">
        <f t="shared" si="43"/>
        <v>6705</v>
      </c>
      <c r="G2682" s="4" t="s">
        <v>92</v>
      </c>
    </row>
    <row r="2683" spans="2:7">
      <c r="B2683" s="4" t="s">
        <v>8867</v>
      </c>
      <c r="C2683" t="s">
        <v>8945</v>
      </c>
      <c r="D2683">
        <v>57</v>
      </c>
      <c r="E2683">
        <v>22.5</v>
      </c>
      <c r="F2683" s="7">
        <f t="shared" si="43"/>
        <v>1282.5</v>
      </c>
      <c r="G2683" s="4" t="s">
        <v>92</v>
      </c>
    </row>
    <row r="2684" spans="2:7">
      <c r="B2684" s="4" t="s">
        <v>8867</v>
      </c>
      <c r="C2684" t="s">
        <v>8946</v>
      </c>
      <c r="D2684">
        <v>486</v>
      </c>
      <c r="E2684">
        <v>22.484999999999999</v>
      </c>
      <c r="F2684" s="7">
        <f t="shared" si="43"/>
        <v>10927.71</v>
      </c>
      <c r="G2684" s="4" t="s">
        <v>92</v>
      </c>
    </row>
    <row r="2685" spans="2:7">
      <c r="B2685" s="4" t="s">
        <v>8867</v>
      </c>
      <c r="C2685" t="s">
        <v>8947</v>
      </c>
      <c r="D2685">
        <v>317</v>
      </c>
      <c r="E2685">
        <v>22.48</v>
      </c>
      <c r="F2685" s="7">
        <f t="shared" si="43"/>
        <v>7126.16</v>
      </c>
      <c r="G2685" s="4" t="s">
        <v>92</v>
      </c>
    </row>
    <row r="2686" spans="2:7">
      <c r="B2686" s="4" t="s">
        <v>8867</v>
      </c>
      <c r="C2686" t="s">
        <v>8948</v>
      </c>
      <c r="D2686">
        <v>320</v>
      </c>
      <c r="E2686">
        <v>22.47</v>
      </c>
      <c r="F2686" s="7">
        <f t="shared" si="43"/>
        <v>7190.4</v>
      </c>
      <c r="G2686" s="4" t="s">
        <v>92</v>
      </c>
    </row>
    <row r="2687" spans="2:7">
      <c r="B2687" s="4" t="s">
        <v>8867</v>
      </c>
      <c r="C2687" t="s">
        <v>8949</v>
      </c>
      <c r="D2687">
        <v>443</v>
      </c>
      <c r="E2687">
        <v>22.465</v>
      </c>
      <c r="F2687" s="7">
        <f t="shared" si="43"/>
        <v>9951.9950000000008</v>
      </c>
      <c r="G2687" s="4" t="s">
        <v>92</v>
      </c>
    </row>
    <row r="2688" spans="2:7">
      <c r="B2688" s="4" t="s">
        <v>8867</v>
      </c>
      <c r="C2688" t="s">
        <v>8950</v>
      </c>
      <c r="D2688">
        <v>484</v>
      </c>
      <c r="E2688">
        <v>22.465</v>
      </c>
      <c r="F2688" s="7">
        <f t="shared" si="43"/>
        <v>10873.06</v>
      </c>
      <c r="G2688" s="4" t="s">
        <v>92</v>
      </c>
    </row>
    <row r="2689" spans="2:7">
      <c r="B2689" s="4" t="s">
        <v>8867</v>
      </c>
      <c r="C2689" t="s">
        <v>8951</v>
      </c>
      <c r="D2689">
        <v>251</v>
      </c>
      <c r="E2689">
        <v>22.454999999999998</v>
      </c>
      <c r="F2689" s="7">
        <f t="shared" si="43"/>
        <v>5636.2049999999999</v>
      </c>
      <c r="G2689" s="4" t="s">
        <v>92</v>
      </c>
    </row>
    <row r="2690" spans="2:7">
      <c r="B2690" s="4" t="s">
        <v>8867</v>
      </c>
      <c r="C2690" t="s">
        <v>8951</v>
      </c>
      <c r="D2690">
        <v>351</v>
      </c>
      <c r="E2690">
        <v>22.454999999999998</v>
      </c>
      <c r="F2690" s="7">
        <f t="shared" si="43"/>
        <v>7881.704999999999</v>
      </c>
      <c r="G2690" s="4" t="s">
        <v>92</v>
      </c>
    </row>
    <row r="2691" spans="2:7">
      <c r="B2691" s="4" t="s">
        <v>8867</v>
      </c>
      <c r="C2691" t="s">
        <v>8952</v>
      </c>
      <c r="D2691">
        <v>287</v>
      </c>
      <c r="E2691">
        <v>22.45</v>
      </c>
      <c r="F2691" s="7">
        <f t="shared" si="43"/>
        <v>6443.15</v>
      </c>
      <c r="G2691" s="4" t="s">
        <v>92</v>
      </c>
    </row>
    <row r="2692" spans="2:7">
      <c r="B2692" s="4" t="s">
        <v>8867</v>
      </c>
      <c r="C2692" t="s">
        <v>8953</v>
      </c>
      <c r="D2692">
        <v>461</v>
      </c>
      <c r="E2692">
        <v>22.445</v>
      </c>
      <c r="F2692" s="7">
        <f t="shared" si="43"/>
        <v>10347.145</v>
      </c>
      <c r="G2692" s="4" t="s">
        <v>92</v>
      </c>
    </row>
    <row r="2693" spans="2:7">
      <c r="B2693" s="4" t="s">
        <v>8867</v>
      </c>
      <c r="C2693" t="s">
        <v>8954</v>
      </c>
      <c r="D2693">
        <v>77</v>
      </c>
      <c r="E2693">
        <v>22.434999999999999</v>
      </c>
      <c r="F2693" s="7">
        <f t="shared" si="43"/>
        <v>1727.4949999999999</v>
      </c>
      <c r="G2693" s="4" t="s">
        <v>92</v>
      </c>
    </row>
    <row r="2694" spans="2:7">
      <c r="B2694" s="4" t="s">
        <v>8867</v>
      </c>
      <c r="C2694" t="s">
        <v>8955</v>
      </c>
      <c r="D2694">
        <v>197</v>
      </c>
      <c r="E2694">
        <v>22.434999999999999</v>
      </c>
      <c r="F2694" s="7">
        <f t="shared" si="43"/>
        <v>4419.6949999999997</v>
      </c>
      <c r="G2694" s="4" t="s">
        <v>92</v>
      </c>
    </row>
    <row r="2695" spans="2:7">
      <c r="B2695" s="4" t="s">
        <v>8867</v>
      </c>
      <c r="C2695" t="s">
        <v>8956</v>
      </c>
      <c r="D2695">
        <v>354</v>
      </c>
      <c r="E2695">
        <v>22.434999999999999</v>
      </c>
      <c r="F2695" s="7">
        <f t="shared" si="43"/>
        <v>7941.99</v>
      </c>
      <c r="G2695" s="4" t="s">
        <v>92</v>
      </c>
    </row>
    <row r="2696" spans="2:7">
      <c r="B2696" s="4" t="s">
        <v>8867</v>
      </c>
      <c r="C2696" t="s">
        <v>8957</v>
      </c>
      <c r="D2696">
        <v>9</v>
      </c>
      <c r="E2696">
        <v>22.434999999999999</v>
      </c>
      <c r="F2696" s="7">
        <f t="shared" si="43"/>
        <v>201.91499999999999</v>
      </c>
      <c r="G2696" s="4" t="s">
        <v>92</v>
      </c>
    </row>
    <row r="2697" spans="2:7">
      <c r="B2697" s="4" t="s">
        <v>8867</v>
      </c>
      <c r="C2697" t="s">
        <v>8958</v>
      </c>
      <c r="D2697">
        <v>247</v>
      </c>
      <c r="E2697">
        <v>22.434999999999999</v>
      </c>
      <c r="F2697" s="7">
        <f t="shared" si="43"/>
        <v>5541.4449999999997</v>
      </c>
      <c r="G2697" s="4" t="s">
        <v>92</v>
      </c>
    </row>
    <row r="2698" spans="2:7">
      <c r="B2698" s="4" t="s">
        <v>8867</v>
      </c>
      <c r="C2698" t="s">
        <v>8959</v>
      </c>
      <c r="D2698">
        <v>244</v>
      </c>
      <c r="E2698">
        <v>22.43</v>
      </c>
      <c r="F2698" s="7">
        <f t="shared" si="43"/>
        <v>5472.92</v>
      </c>
      <c r="G2698" s="4" t="s">
        <v>92</v>
      </c>
    </row>
    <row r="2699" spans="2:7">
      <c r="B2699" s="4" t="s">
        <v>8867</v>
      </c>
      <c r="C2699" t="s">
        <v>8960</v>
      </c>
      <c r="D2699">
        <v>283</v>
      </c>
      <c r="E2699">
        <v>22.434999999999999</v>
      </c>
      <c r="F2699" s="7">
        <f t="shared" si="43"/>
        <v>6349.1049999999996</v>
      </c>
      <c r="G2699" s="4" t="s">
        <v>92</v>
      </c>
    </row>
    <row r="2700" spans="2:7">
      <c r="B2700" s="4" t="s">
        <v>8867</v>
      </c>
      <c r="C2700" t="s">
        <v>8960</v>
      </c>
      <c r="D2700">
        <v>721</v>
      </c>
      <c r="E2700">
        <v>22.434999999999999</v>
      </c>
      <c r="F2700" s="7">
        <f t="shared" si="43"/>
        <v>16175.634999999998</v>
      </c>
      <c r="G2700" s="4" t="s">
        <v>92</v>
      </c>
    </row>
    <row r="2701" spans="2:7">
      <c r="B2701" s="4" t="s">
        <v>8867</v>
      </c>
      <c r="C2701" t="s">
        <v>8961</v>
      </c>
      <c r="D2701">
        <v>300</v>
      </c>
      <c r="E2701">
        <v>22.43</v>
      </c>
      <c r="F2701" s="7">
        <f t="shared" si="43"/>
        <v>6729</v>
      </c>
      <c r="G2701" s="4" t="s">
        <v>92</v>
      </c>
    </row>
    <row r="2702" spans="2:7">
      <c r="B2702" s="4" t="s">
        <v>8867</v>
      </c>
      <c r="C2702" t="s">
        <v>8961</v>
      </c>
      <c r="D2702">
        <v>143</v>
      </c>
      <c r="E2702">
        <v>22.43</v>
      </c>
      <c r="F2702" s="7">
        <f t="shared" si="43"/>
        <v>3207.49</v>
      </c>
      <c r="G2702" s="4" t="s">
        <v>92</v>
      </c>
    </row>
    <row r="2703" spans="2:7">
      <c r="B2703" s="4" t="s">
        <v>8867</v>
      </c>
      <c r="C2703" t="s">
        <v>8962</v>
      </c>
      <c r="D2703">
        <v>16</v>
      </c>
      <c r="E2703">
        <v>22.43</v>
      </c>
      <c r="F2703" s="7">
        <f t="shared" si="43"/>
        <v>358.88</v>
      </c>
      <c r="G2703" s="4" t="s">
        <v>92</v>
      </c>
    </row>
    <row r="2704" spans="2:7">
      <c r="B2704" s="4" t="s">
        <v>8867</v>
      </c>
      <c r="C2704" t="s">
        <v>8963</v>
      </c>
      <c r="D2704">
        <v>427</v>
      </c>
      <c r="E2704">
        <v>22.43</v>
      </c>
      <c r="F2704" s="7">
        <f t="shared" si="43"/>
        <v>9577.61</v>
      </c>
      <c r="G2704" s="4" t="s">
        <v>92</v>
      </c>
    </row>
    <row r="2705" spans="2:7">
      <c r="B2705" s="4" t="s">
        <v>8867</v>
      </c>
      <c r="C2705" t="s">
        <v>8964</v>
      </c>
      <c r="D2705">
        <v>125</v>
      </c>
      <c r="E2705">
        <v>22.43</v>
      </c>
      <c r="F2705" s="7">
        <f t="shared" si="43"/>
        <v>2803.75</v>
      </c>
      <c r="G2705" s="4" t="s">
        <v>92</v>
      </c>
    </row>
    <row r="2706" spans="2:7">
      <c r="B2706" s="4" t="s">
        <v>8867</v>
      </c>
      <c r="C2706" t="s">
        <v>8965</v>
      </c>
      <c r="D2706">
        <v>115</v>
      </c>
      <c r="E2706">
        <v>22.43</v>
      </c>
      <c r="F2706" s="7">
        <f t="shared" si="43"/>
        <v>2579.4499999999998</v>
      </c>
      <c r="G2706" s="4" t="s">
        <v>92</v>
      </c>
    </row>
    <row r="2707" spans="2:7">
      <c r="B2707" s="4" t="s">
        <v>8867</v>
      </c>
      <c r="C2707" t="s">
        <v>8966</v>
      </c>
      <c r="D2707">
        <v>571</v>
      </c>
      <c r="E2707">
        <v>22.425000000000001</v>
      </c>
      <c r="F2707" s="7">
        <f t="shared" si="43"/>
        <v>12804.675000000001</v>
      </c>
      <c r="G2707" s="4" t="s">
        <v>92</v>
      </c>
    </row>
    <row r="2708" spans="2:7">
      <c r="B2708" s="4" t="s">
        <v>8867</v>
      </c>
      <c r="C2708" t="s">
        <v>8967</v>
      </c>
      <c r="D2708">
        <v>248</v>
      </c>
      <c r="E2708">
        <v>22.425000000000001</v>
      </c>
      <c r="F2708" s="7">
        <f t="shared" si="43"/>
        <v>5561.4000000000005</v>
      </c>
      <c r="G2708" s="4" t="s">
        <v>92</v>
      </c>
    </row>
    <row r="2709" spans="2:7">
      <c r="B2709" s="4" t="s">
        <v>8867</v>
      </c>
      <c r="C2709" t="s">
        <v>8967</v>
      </c>
      <c r="D2709">
        <v>350</v>
      </c>
      <c r="E2709">
        <v>22.425000000000001</v>
      </c>
      <c r="F2709" s="7">
        <f t="shared" si="43"/>
        <v>7848.75</v>
      </c>
      <c r="G2709" s="4" t="s">
        <v>92</v>
      </c>
    </row>
    <row r="2710" spans="2:7">
      <c r="B2710" s="4" t="s">
        <v>8867</v>
      </c>
      <c r="C2710" t="s">
        <v>8968</v>
      </c>
      <c r="D2710">
        <v>340</v>
      </c>
      <c r="E2710">
        <v>22.414999999999999</v>
      </c>
      <c r="F2710" s="7">
        <f t="shared" si="43"/>
        <v>7621.0999999999995</v>
      </c>
      <c r="G2710" s="4" t="s">
        <v>92</v>
      </c>
    </row>
    <row r="2711" spans="2:7">
      <c r="B2711" s="4" t="s">
        <v>8867</v>
      </c>
      <c r="C2711" t="s">
        <v>8969</v>
      </c>
      <c r="D2711">
        <v>278</v>
      </c>
      <c r="E2711">
        <v>22.4</v>
      </c>
      <c r="F2711" s="7">
        <f t="shared" si="43"/>
        <v>6227.2</v>
      </c>
      <c r="G2711" s="4" t="s">
        <v>92</v>
      </c>
    </row>
    <row r="2712" spans="2:7">
      <c r="B2712" s="4" t="s">
        <v>8867</v>
      </c>
      <c r="C2712" t="s">
        <v>8969</v>
      </c>
      <c r="D2712">
        <v>856</v>
      </c>
      <c r="E2712">
        <v>22.4</v>
      </c>
      <c r="F2712" s="7">
        <f t="shared" si="43"/>
        <v>19174.399999999998</v>
      </c>
      <c r="G2712" s="4" t="s">
        <v>92</v>
      </c>
    </row>
    <row r="2713" spans="2:7">
      <c r="B2713" s="4" t="s">
        <v>8867</v>
      </c>
      <c r="C2713" t="s">
        <v>8969</v>
      </c>
      <c r="D2713">
        <v>345</v>
      </c>
      <c r="E2713">
        <v>22.4</v>
      </c>
      <c r="F2713" s="7">
        <f t="shared" si="43"/>
        <v>7727.9999999999991</v>
      </c>
      <c r="G2713" s="4" t="s">
        <v>92</v>
      </c>
    </row>
    <row r="2714" spans="2:7">
      <c r="B2714" s="4" t="s">
        <v>8867</v>
      </c>
      <c r="C2714" t="s">
        <v>8970</v>
      </c>
      <c r="D2714">
        <v>357</v>
      </c>
      <c r="E2714">
        <v>22.395</v>
      </c>
      <c r="F2714" s="7">
        <f t="shared" ref="F2714:F2777" si="44">D2714*E2714</f>
        <v>7995.0149999999994</v>
      </c>
      <c r="G2714" s="4" t="s">
        <v>92</v>
      </c>
    </row>
    <row r="2715" spans="2:7">
      <c r="B2715" s="4" t="s">
        <v>8867</v>
      </c>
      <c r="C2715" t="s">
        <v>8971</v>
      </c>
      <c r="D2715">
        <v>254</v>
      </c>
      <c r="E2715">
        <v>22.41</v>
      </c>
      <c r="F2715" s="7">
        <f t="shared" si="44"/>
        <v>5692.14</v>
      </c>
      <c r="G2715" s="4" t="s">
        <v>92</v>
      </c>
    </row>
    <row r="2716" spans="2:7">
      <c r="B2716" s="4" t="s">
        <v>8867</v>
      </c>
      <c r="C2716" t="s">
        <v>8972</v>
      </c>
      <c r="D2716">
        <v>20</v>
      </c>
      <c r="E2716">
        <v>22.41</v>
      </c>
      <c r="F2716" s="7">
        <f t="shared" si="44"/>
        <v>448.2</v>
      </c>
      <c r="G2716" s="4" t="s">
        <v>92</v>
      </c>
    </row>
    <row r="2717" spans="2:7">
      <c r="B2717" s="4" t="s">
        <v>8867</v>
      </c>
      <c r="C2717" t="s">
        <v>8973</v>
      </c>
      <c r="D2717">
        <v>300</v>
      </c>
      <c r="E2717">
        <v>22.41</v>
      </c>
      <c r="F2717" s="7">
        <f t="shared" si="44"/>
        <v>6723</v>
      </c>
      <c r="G2717" s="4" t="s">
        <v>92</v>
      </c>
    </row>
    <row r="2718" spans="2:7">
      <c r="B2718" s="4" t="s">
        <v>8867</v>
      </c>
      <c r="C2718" t="s">
        <v>8973</v>
      </c>
      <c r="D2718">
        <v>125</v>
      </c>
      <c r="E2718">
        <v>22.41</v>
      </c>
      <c r="F2718" s="7">
        <f t="shared" si="44"/>
        <v>2801.25</v>
      </c>
      <c r="G2718" s="4" t="s">
        <v>92</v>
      </c>
    </row>
    <row r="2719" spans="2:7">
      <c r="B2719" s="4" t="s">
        <v>8867</v>
      </c>
      <c r="C2719" t="s">
        <v>8973</v>
      </c>
      <c r="D2719">
        <v>125</v>
      </c>
      <c r="E2719">
        <v>22.41</v>
      </c>
      <c r="F2719" s="7">
        <f t="shared" si="44"/>
        <v>2801.25</v>
      </c>
      <c r="G2719" s="4" t="s">
        <v>92</v>
      </c>
    </row>
    <row r="2720" spans="2:7">
      <c r="B2720" s="4" t="s">
        <v>8867</v>
      </c>
      <c r="C2720" t="s">
        <v>8973</v>
      </c>
      <c r="D2720">
        <v>136</v>
      </c>
      <c r="E2720">
        <v>22.41</v>
      </c>
      <c r="F2720" s="7">
        <f t="shared" si="44"/>
        <v>3047.76</v>
      </c>
      <c r="G2720" s="4" t="s">
        <v>92</v>
      </c>
    </row>
    <row r="2721" spans="2:7">
      <c r="B2721" s="4" t="s">
        <v>8867</v>
      </c>
      <c r="C2721" t="s">
        <v>8973</v>
      </c>
      <c r="D2721">
        <v>40</v>
      </c>
      <c r="E2721">
        <v>22.41</v>
      </c>
      <c r="F2721" s="7">
        <f t="shared" si="44"/>
        <v>896.4</v>
      </c>
      <c r="G2721" s="4" t="s">
        <v>92</v>
      </c>
    </row>
    <row r="2722" spans="2:7">
      <c r="B2722" s="4" t="s">
        <v>8867</v>
      </c>
      <c r="C2722" t="s">
        <v>8974</v>
      </c>
      <c r="D2722">
        <v>298</v>
      </c>
      <c r="E2722">
        <v>22.44</v>
      </c>
      <c r="F2722" s="7">
        <f t="shared" si="44"/>
        <v>6687.1200000000008</v>
      </c>
      <c r="G2722" s="4" t="s">
        <v>92</v>
      </c>
    </row>
    <row r="2723" spans="2:7">
      <c r="B2723" s="4" t="s">
        <v>8867</v>
      </c>
      <c r="C2723" t="s">
        <v>8975</v>
      </c>
      <c r="D2723">
        <v>134</v>
      </c>
      <c r="E2723">
        <v>22.44</v>
      </c>
      <c r="F2723" s="7">
        <f t="shared" si="44"/>
        <v>3006.96</v>
      </c>
      <c r="G2723" s="4" t="s">
        <v>92</v>
      </c>
    </row>
    <row r="2724" spans="2:7">
      <c r="B2724" s="4" t="s">
        <v>8867</v>
      </c>
      <c r="C2724" t="s">
        <v>8975</v>
      </c>
      <c r="D2724">
        <v>64</v>
      </c>
      <c r="E2724">
        <v>22.44</v>
      </c>
      <c r="F2724" s="7">
        <f t="shared" si="44"/>
        <v>1436.16</v>
      </c>
      <c r="G2724" s="4" t="s">
        <v>92</v>
      </c>
    </row>
    <row r="2725" spans="2:7">
      <c r="B2725" s="4" t="s">
        <v>8867</v>
      </c>
      <c r="C2725" t="s">
        <v>8976</v>
      </c>
      <c r="D2725">
        <v>281</v>
      </c>
      <c r="E2725">
        <v>22.44</v>
      </c>
      <c r="F2725" s="7">
        <f t="shared" si="44"/>
        <v>6305.64</v>
      </c>
      <c r="G2725" s="4" t="s">
        <v>92</v>
      </c>
    </row>
    <row r="2726" spans="2:7">
      <c r="B2726" s="4" t="s">
        <v>8867</v>
      </c>
      <c r="C2726" t="s">
        <v>8977</v>
      </c>
      <c r="D2726">
        <v>125</v>
      </c>
      <c r="E2726">
        <v>22.44</v>
      </c>
      <c r="F2726" s="7">
        <f t="shared" si="44"/>
        <v>2805</v>
      </c>
      <c r="G2726" s="4" t="s">
        <v>92</v>
      </c>
    </row>
    <row r="2727" spans="2:7">
      <c r="B2727" s="4" t="s">
        <v>8867</v>
      </c>
      <c r="C2727" t="s">
        <v>8977</v>
      </c>
      <c r="D2727">
        <v>147</v>
      </c>
      <c r="E2727">
        <v>22.44</v>
      </c>
      <c r="F2727" s="7">
        <f t="shared" si="44"/>
        <v>3298.6800000000003</v>
      </c>
      <c r="G2727" s="4" t="s">
        <v>92</v>
      </c>
    </row>
    <row r="2728" spans="2:7">
      <c r="B2728" s="4" t="s">
        <v>8867</v>
      </c>
      <c r="C2728" t="s">
        <v>8978</v>
      </c>
      <c r="D2728">
        <v>530</v>
      </c>
      <c r="E2728">
        <v>22.434999999999999</v>
      </c>
      <c r="F2728" s="7">
        <f t="shared" si="44"/>
        <v>11890.55</v>
      </c>
      <c r="G2728" s="4" t="s">
        <v>92</v>
      </c>
    </row>
    <row r="2729" spans="2:7">
      <c r="B2729" s="4" t="s">
        <v>8867</v>
      </c>
      <c r="C2729" t="s">
        <v>8978</v>
      </c>
      <c r="D2729">
        <v>188</v>
      </c>
      <c r="E2729">
        <v>22.434999999999999</v>
      </c>
      <c r="F2729" s="7">
        <f t="shared" si="44"/>
        <v>4217.78</v>
      </c>
      <c r="G2729" s="4" t="s">
        <v>92</v>
      </c>
    </row>
    <row r="2730" spans="2:7">
      <c r="B2730" s="4" t="s">
        <v>8867</v>
      </c>
      <c r="C2730" t="s">
        <v>8979</v>
      </c>
      <c r="D2730">
        <v>195</v>
      </c>
      <c r="E2730">
        <v>22.434999999999999</v>
      </c>
      <c r="F2730" s="7">
        <f t="shared" si="44"/>
        <v>4374.8249999999998</v>
      </c>
      <c r="G2730" s="4" t="s">
        <v>92</v>
      </c>
    </row>
    <row r="2731" spans="2:7">
      <c r="B2731" s="4" t="s">
        <v>8867</v>
      </c>
      <c r="C2731" t="s">
        <v>8980</v>
      </c>
      <c r="D2731">
        <v>208</v>
      </c>
      <c r="E2731">
        <v>22.434999999999999</v>
      </c>
      <c r="F2731" s="7">
        <f t="shared" si="44"/>
        <v>4666.4799999999996</v>
      </c>
      <c r="G2731" s="4" t="s">
        <v>92</v>
      </c>
    </row>
    <row r="2732" spans="2:7">
      <c r="B2732" s="4" t="s">
        <v>8867</v>
      </c>
      <c r="C2732" t="s">
        <v>8980</v>
      </c>
      <c r="D2732">
        <v>73</v>
      </c>
      <c r="E2732">
        <v>22.434999999999999</v>
      </c>
      <c r="F2732" s="7">
        <f t="shared" si="44"/>
        <v>1637.7549999999999</v>
      </c>
      <c r="G2732" s="4" t="s">
        <v>92</v>
      </c>
    </row>
    <row r="2733" spans="2:7">
      <c r="B2733" s="4" t="s">
        <v>8867</v>
      </c>
      <c r="C2733" t="s">
        <v>8981</v>
      </c>
      <c r="D2733">
        <v>1055</v>
      </c>
      <c r="E2733">
        <v>22.43</v>
      </c>
      <c r="F2733" s="7">
        <f t="shared" si="44"/>
        <v>23663.65</v>
      </c>
      <c r="G2733" s="4" t="s">
        <v>92</v>
      </c>
    </row>
    <row r="2734" spans="2:7">
      <c r="B2734" s="4" t="s">
        <v>8867</v>
      </c>
      <c r="C2734" t="s">
        <v>8982</v>
      </c>
      <c r="D2734">
        <v>227</v>
      </c>
      <c r="E2734">
        <v>22.43</v>
      </c>
      <c r="F2734" s="7">
        <f t="shared" si="44"/>
        <v>5091.6099999999997</v>
      </c>
      <c r="G2734" s="4" t="s">
        <v>92</v>
      </c>
    </row>
    <row r="2735" spans="2:7">
      <c r="B2735" s="4" t="s">
        <v>8867</v>
      </c>
      <c r="C2735" t="s">
        <v>8983</v>
      </c>
      <c r="D2735">
        <v>621</v>
      </c>
      <c r="E2735">
        <v>22.43</v>
      </c>
      <c r="F2735" s="7">
        <f t="shared" si="44"/>
        <v>13929.03</v>
      </c>
      <c r="G2735" s="4" t="s">
        <v>92</v>
      </c>
    </row>
    <row r="2736" spans="2:7">
      <c r="B2736" s="4" t="s">
        <v>8867</v>
      </c>
      <c r="C2736" t="s">
        <v>8984</v>
      </c>
      <c r="D2736">
        <v>447</v>
      </c>
      <c r="E2736">
        <v>22.42</v>
      </c>
      <c r="F2736" s="7">
        <f t="shared" si="44"/>
        <v>10021.740000000002</v>
      </c>
      <c r="G2736" s="4" t="s">
        <v>92</v>
      </c>
    </row>
    <row r="2737" spans="2:7">
      <c r="B2737" s="4" t="s">
        <v>8867</v>
      </c>
      <c r="C2737" t="s">
        <v>8984</v>
      </c>
      <c r="D2737">
        <v>528</v>
      </c>
      <c r="E2737">
        <v>22.42</v>
      </c>
      <c r="F2737" s="7">
        <f t="shared" si="44"/>
        <v>11837.76</v>
      </c>
      <c r="G2737" s="4" t="s">
        <v>92</v>
      </c>
    </row>
    <row r="2738" spans="2:7">
      <c r="B2738" s="4" t="s">
        <v>8867</v>
      </c>
      <c r="C2738" t="s">
        <v>8985</v>
      </c>
      <c r="D2738">
        <v>290</v>
      </c>
      <c r="E2738">
        <v>22.43</v>
      </c>
      <c r="F2738" s="7">
        <f t="shared" si="44"/>
        <v>6504.7</v>
      </c>
      <c r="G2738" s="4" t="s">
        <v>92</v>
      </c>
    </row>
    <row r="2739" spans="2:7">
      <c r="B2739" s="4" t="s">
        <v>8867</v>
      </c>
      <c r="C2739" t="s">
        <v>8985</v>
      </c>
      <c r="D2739">
        <v>132</v>
      </c>
      <c r="E2739">
        <v>22.43</v>
      </c>
      <c r="F2739" s="7">
        <f t="shared" si="44"/>
        <v>2960.7599999999998</v>
      </c>
      <c r="G2739" s="4" t="s">
        <v>92</v>
      </c>
    </row>
    <row r="2740" spans="2:7">
      <c r="B2740" s="4" t="s">
        <v>8867</v>
      </c>
      <c r="C2740" t="s">
        <v>8985</v>
      </c>
      <c r="D2740">
        <v>259</v>
      </c>
      <c r="E2740">
        <v>22.43</v>
      </c>
      <c r="F2740" s="7">
        <f t="shared" si="44"/>
        <v>5809.37</v>
      </c>
      <c r="G2740" s="4" t="s">
        <v>92</v>
      </c>
    </row>
    <row r="2741" spans="2:7">
      <c r="B2741" s="4" t="s">
        <v>8867</v>
      </c>
      <c r="C2741" t="s">
        <v>8986</v>
      </c>
      <c r="D2741">
        <v>391</v>
      </c>
      <c r="E2741">
        <v>22.43</v>
      </c>
      <c r="F2741" s="7">
        <f t="shared" si="44"/>
        <v>8770.1299999999992</v>
      </c>
      <c r="G2741" s="4" t="s">
        <v>92</v>
      </c>
    </row>
    <row r="2742" spans="2:7">
      <c r="B2742" s="4" t="s">
        <v>8867</v>
      </c>
      <c r="C2742" t="s">
        <v>8987</v>
      </c>
      <c r="D2742">
        <v>186</v>
      </c>
      <c r="E2742">
        <v>22.43</v>
      </c>
      <c r="F2742" s="7">
        <f t="shared" si="44"/>
        <v>4171.9799999999996</v>
      </c>
      <c r="G2742" s="4" t="s">
        <v>92</v>
      </c>
    </row>
    <row r="2743" spans="2:7">
      <c r="B2743" s="4" t="s">
        <v>8867</v>
      </c>
      <c r="C2743" t="s">
        <v>8987</v>
      </c>
      <c r="D2743">
        <v>437</v>
      </c>
      <c r="E2743">
        <v>22.43</v>
      </c>
      <c r="F2743" s="7">
        <f t="shared" si="44"/>
        <v>9801.91</v>
      </c>
      <c r="G2743" s="4" t="s">
        <v>92</v>
      </c>
    </row>
    <row r="2744" spans="2:7">
      <c r="B2744" s="4" t="s">
        <v>8867</v>
      </c>
      <c r="C2744" t="s">
        <v>8988</v>
      </c>
      <c r="D2744">
        <v>618</v>
      </c>
      <c r="E2744">
        <v>22.43</v>
      </c>
      <c r="F2744" s="7">
        <f t="shared" si="44"/>
        <v>13861.74</v>
      </c>
      <c r="G2744" s="4" t="s">
        <v>92</v>
      </c>
    </row>
    <row r="2745" spans="2:7">
      <c r="B2745" s="4" t="s">
        <v>8867</v>
      </c>
      <c r="C2745" t="s">
        <v>8989</v>
      </c>
      <c r="D2745">
        <v>438</v>
      </c>
      <c r="E2745">
        <v>22.43</v>
      </c>
      <c r="F2745" s="7">
        <f t="shared" si="44"/>
        <v>9824.34</v>
      </c>
      <c r="G2745" s="4" t="s">
        <v>92</v>
      </c>
    </row>
    <row r="2746" spans="2:7">
      <c r="B2746" s="4" t="s">
        <v>8867</v>
      </c>
      <c r="C2746" t="s">
        <v>8990</v>
      </c>
      <c r="D2746">
        <v>867</v>
      </c>
      <c r="E2746">
        <v>22.425000000000001</v>
      </c>
      <c r="F2746" s="7">
        <f t="shared" si="44"/>
        <v>19442.475000000002</v>
      </c>
      <c r="G2746" s="4" t="s">
        <v>92</v>
      </c>
    </row>
    <row r="2747" spans="2:7">
      <c r="B2747" s="4" t="s">
        <v>8867</v>
      </c>
      <c r="C2747" t="s">
        <v>8991</v>
      </c>
      <c r="D2747">
        <v>252</v>
      </c>
      <c r="E2747">
        <v>22.425000000000001</v>
      </c>
      <c r="F2747" s="7">
        <f t="shared" si="44"/>
        <v>5651.1</v>
      </c>
      <c r="G2747" s="4" t="s">
        <v>92</v>
      </c>
    </row>
    <row r="2748" spans="2:7">
      <c r="B2748" s="4" t="s">
        <v>8867</v>
      </c>
      <c r="C2748" t="s">
        <v>8992</v>
      </c>
      <c r="D2748">
        <v>303</v>
      </c>
      <c r="E2748">
        <v>22.43</v>
      </c>
      <c r="F2748" s="7">
        <f t="shared" si="44"/>
        <v>6796.29</v>
      </c>
      <c r="G2748" s="4" t="s">
        <v>92</v>
      </c>
    </row>
    <row r="2749" spans="2:7">
      <c r="B2749" s="4" t="s">
        <v>8867</v>
      </c>
      <c r="C2749" t="s">
        <v>8992</v>
      </c>
      <c r="D2749">
        <v>245</v>
      </c>
      <c r="E2749">
        <v>22.43</v>
      </c>
      <c r="F2749" s="7">
        <f t="shared" si="44"/>
        <v>5495.35</v>
      </c>
      <c r="G2749" s="4" t="s">
        <v>92</v>
      </c>
    </row>
    <row r="2750" spans="2:7">
      <c r="B2750" s="4" t="s">
        <v>8867</v>
      </c>
      <c r="C2750" t="s">
        <v>8992</v>
      </c>
      <c r="D2750">
        <v>642</v>
      </c>
      <c r="E2750">
        <v>22.43</v>
      </c>
      <c r="F2750" s="7">
        <f t="shared" si="44"/>
        <v>14400.06</v>
      </c>
      <c r="G2750" s="4" t="s">
        <v>92</v>
      </c>
    </row>
    <row r="2751" spans="2:7">
      <c r="B2751" s="4" t="s">
        <v>8867</v>
      </c>
      <c r="C2751" t="s">
        <v>8993</v>
      </c>
      <c r="D2751">
        <v>315</v>
      </c>
      <c r="E2751">
        <v>22.43</v>
      </c>
      <c r="F2751" s="7">
        <f t="shared" si="44"/>
        <v>7065.45</v>
      </c>
      <c r="G2751" s="4" t="s">
        <v>92</v>
      </c>
    </row>
    <row r="2752" spans="2:7">
      <c r="B2752" s="4" t="s">
        <v>8867</v>
      </c>
      <c r="C2752" t="s">
        <v>8994</v>
      </c>
      <c r="D2752">
        <v>276</v>
      </c>
      <c r="E2752">
        <v>22.43</v>
      </c>
      <c r="F2752" s="7">
        <f t="shared" si="44"/>
        <v>6190.68</v>
      </c>
      <c r="G2752" s="4" t="s">
        <v>92</v>
      </c>
    </row>
    <row r="2753" spans="2:7">
      <c r="B2753" s="4" t="s">
        <v>8867</v>
      </c>
      <c r="C2753" t="s">
        <v>8995</v>
      </c>
      <c r="D2753">
        <v>34</v>
      </c>
      <c r="E2753">
        <v>22.43</v>
      </c>
      <c r="F2753" s="7">
        <f t="shared" si="44"/>
        <v>762.62</v>
      </c>
      <c r="G2753" s="4" t="s">
        <v>92</v>
      </c>
    </row>
    <row r="2754" spans="2:7">
      <c r="B2754" s="4" t="s">
        <v>8867</v>
      </c>
      <c r="C2754" t="s">
        <v>8996</v>
      </c>
      <c r="D2754">
        <v>273</v>
      </c>
      <c r="E2754">
        <v>22.44</v>
      </c>
      <c r="F2754" s="7">
        <f t="shared" si="44"/>
        <v>6126.1200000000008</v>
      </c>
      <c r="G2754" s="4" t="s">
        <v>92</v>
      </c>
    </row>
    <row r="2755" spans="2:7">
      <c r="B2755" s="4" t="s">
        <v>8867</v>
      </c>
      <c r="C2755" t="s">
        <v>8996</v>
      </c>
      <c r="D2755">
        <v>253</v>
      </c>
      <c r="E2755">
        <v>22.44</v>
      </c>
      <c r="F2755" s="7">
        <f t="shared" si="44"/>
        <v>5677.3200000000006</v>
      </c>
      <c r="G2755" s="4" t="s">
        <v>92</v>
      </c>
    </row>
    <row r="2756" spans="2:7">
      <c r="B2756" s="4" t="s">
        <v>8867</v>
      </c>
      <c r="C2756" t="s">
        <v>8997</v>
      </c>
      <c r="D2756">
        <v>367</v>
      </c>
      <c r="E2756">
        <v>22.434999999999999</v>
      </c>
      <c r="F2756" s="7">
        <f t="shared" si="44"/>
        <v>8233.6450000000004</v>
      </c>
      <c r="G2756" s="4" t="s">
        <v>92</v>
      </c>
    </row>
    <row r="2757" spans="2:7">
      <c r="B2757" s="4" t="s">
        <v>8867</v>
      </c>
      <c r="C2757" t="s">
        <v>8998</v>
      </c>
      <c r="D2757">
        <v>428</v>
      </c>
      <c r="E2757">
        <v>22.425000000000001</v>
      </c>
      <c r="F2757" s="7">
        <f t="shared" si="44"/>
        <v>9597.9</v>
      </c>
      <c r="G2757" s="4" t="s">
        <v>92</v>
      </c>
    </row>
    <row r="2758" spans="2:7">
      <c r="B2758" s="4" t="s">
        <v>8867</v>
      </c>
      <c r="C2758" t="s">
        <v>8999</v>
      </c>
      <c r="D2758">
        <v>259</v>
      </c>
      <c r="E2758">
        <v>22.425000000000001</v>
      </c>
      <c r="F2758" s="7">
        <f t="shared" si="44"/>
        <v>5808.0749999999998</v>
      </c>
      <c r="G2758" s="4" t="s">
        <v>92</v>
      </c>
    </row>
    <row r="2759" spans="2:7">
      <c r="B2759" s="4" t="s">
        <v>8867</v>
      </c>
      <c r="C2759" t="s">
        <v>9000</v>
      </c>
      <c r="D2759">
        <v>293</v>
      </c>
      <c r="E2759">
        <v>22.43</v>
      </c>
      <c r="F2759" s="7">
        <f t="shared" si="44"/>
        <v>6571.99</v>
      </c>
      <c r="G2759" s="4" t="s">
        <v>92</v>
      </c>
    </row>
    <row r="2760" spans="2:7">
      <c r="B2760" s="4" t="s">
        <v>8867</v>
      </c>
      <c r="C2760" t="s">
        <v>9001</v>
      </c>
      <c r="D2760">
        <v>240</v>
      </c>
      <c r="E2760">
        <v>22.43</v>
      </c>
      <c r="F2760" s="7">
        <f t="shared" si="44"/>
        <v>5383.2</v>
      </c>
      <c r="G2760" s="4" t="s">
        <v>92</v>
      </c>
    </row>
    <row r="2761" spans="2:7">
      <c r="B2761" s="4" t="s">
        <v>8867</v>
      </c>
      <c r="C2761" t="s">
        <v>9002</v>
      </c>
      <c r="D2761">
        <v>292</v>
      </c>
      <c r="E2761">
        <v>22.42</v>
      </c>
      <c r="F2761" s="7">
        <f t="shared" si="44"/>
        <v>6546.64</v>
      </c>
      <c r="G2761" s="4" t="s">
        <v>92</v>
      </c>
    </row>
    <row r="2762" spans="2:7">
      <c r="B2762" s="4" t="s">
        <v>8867</v>
      </c>
      <c r="C2762" t="s">
        <v>9003</v>
      </c>
      <c r="D2762">
        <v>92</v>
      </c>
      <c r="E2762">
        <v>22.42</v>
      </c>
      <c r="F2762" s="7">
        <f t="shared" si="44"/>
        <v>2062.6400000000003</v>
      </c>
      <c r="G2762" s="4" t="s">
        <v>92</v>
      </c>
    </row>
    <row r="2763" spans="2:7">
      <c r="B2763" s="4" t="s">
        <v>8867</v>
      </c>
      <c r="C2763" t="s">
        <v>9004</v>
      </c>
      <c r="D2763">
        <v>244</v>
      </c>
      <c r="E2763">
        <v>22.42</v>
      </c>
      <c r="F2763" s="7">
        <f t="shared" si="44"/>
        <v>5470.4800000000005</v>
      </c>
      <c r="G2763" s="4" t="s">
        <v>92</v>
      </c>
    </row>
    <row r="2764" spans="2:7">
      <c r="B2764" s="4" t="s">
        <v>8867</v>
      </c>
      <c r="C2764" t="s">
        <v>9005</v>
      </c>
      <c r="D2764">
        <v>272</v>
      </c>
      <c r="E2764">
        <v>22.425000000000001</v>
      </c>
      <c r="F2764" s="7">
        <f t="shared" si="44"/>
        <v>6099.6</v>
      </c>
      <c r="G2764" s="4" t="s">
        <v>92</v>
      </c>
    </row>
    <row r="2765" spans="2:7">
      <c r="B2765" s="4" t="s">
        <v>8867</v>
      </c>
      <c r="C2765" t="s">
        <v>9006</v>
      </c>
      <c r="D2765">
        <v>52</v>
      </c>
      <c r="E2765">
        <v>22.425000000000001</v>
      </c>
      <c r="F2765" s="7">
        <f t="shared" si="44"/>
        <v>1166.1000000000001</v>
      </c>
      <c r="G2765" s="4" t="s">
        <v>92</v>
      </c>
    </row>
    <row r="2766" spans="2:7">
      <c r="B2766" s="4" t="s">
        <v>8867</v>
      </c>
      <c r="C2766" t="s">
        <v>9007</v>
      </c>
      <c r="D2766">
        <v>289</v>
      </c>
      <c r="E2766">
        <v>22.43</v>
      </c>
      <c r="F2766" s="7">
        <f t="shared" si="44"/>
        <v>6482.2699999999995</v>
      </c>
      <c r="G2766" s="4" t="s">
        <v>92</v>
      </c>
    </row>
    <row r="2767" spans="2:7">
      <c r="B2767" s="4" t="s">
        <v>8867</v>
      </c>
      <c r="C2767" t="s">
        <v>9007</v>
      </c>
      <c r="D2767">
        <v>62</v>
      </c>
      <c r="E2767">
        <v>22.43</v>
      </c>
      <c r="F2767" s="7">
        <f t="shared" si="44"/>
        <v>1390.66</v>
      </c>
      <c r="G2767" s="4" t="s">
        <v>92</v>
      </c>
    </row>
    <row r="2768" spans="2:7">
      <c r="B2768" s="4" t="s">
        <v>8867</v>
      </c>
      <c r="C2768" t="s">
        <v>9008</v>
      </c>
      <c r="D2768">
        <v>247</v>
      </c>
      <c r="E2768">
        <v>22.43</v>
      </c>
      <c r="F2768" s="7">
        <f t="shared" si="44"/>
        <v>5540.21</v>
      </c>
      <c r="G2768" s="4" t="s">
        <v>92</v>
      </c>
    </row>
    <row r="2769" spans="2:7">
      <c r="B2769" s="4" t="s">
        <v>8867</v>
      </c>
      <c r="C2769" t="s">
        <v>9009</v>
      </c>
      <c r="D2769">
        <v>264</v>
      </c>
      <c r="E2769">
        <v>22.43</v>
      </c>
      <c r="F2769" s="7">
        <f t="shared" si="44"/>
        <v>5921.5199999999995</v>
      </c>
      <c r="G2769" s="4" t="s">
        <v>92</v>
      </c>
    </row>
    <row r="2770" spans="2:7">
      <c r="B2770" s="4" t="s">
        <v>8867</v>
      </c>
      <c r="C2770" t="s">
        <v>9010</v>
      </c>
      <c r="D2770">
        <v>46</v>
      </c>
      <c r="E2770">
        <v>22.43</v>
      </c>
      <c r="F2770" s="7">
        <f t="shared" si="44"/>
        <v>1031.78</v>
      </c>
      <c r="G2770" s="4" t="s">
        <v>92</v>
      </c>
    </row>
    <row r="2771" spans="2:7">
      <c r="B2771" s="4" t="s">
        <v>8867</v>
      </c>
      <c r="C2771" t="s">
        <v>9011</v>
      </c>
      <c r="D2771">
        <v>31</v>
      </c>
      <c r="E2771">
        <v>22.43</v>
      </c>
      <c r="F2771" s="7">
        <f t="shared" si="44"/>
        <v>695.33</v>
      </c>
      <c r="G2771" s="4" t="s">
        <v>92</v>
      </c>
    </row>
    <row r="2772" spans="2:7">
      <c r="B2772" s="4" t="s">
        <v>8867</v>
      </c>
      <c r="C2772" t="s">
        <v>9012</v>
      </c>
      <c r="D2772">
        <v>241</v>
      </c>
      <c r="E2772">
        <v>22.434999999999999</v>
      </c>
      <c r="F2772" s="7">
        <f t="shared" si="44"/>
        <v>5406.835</v>
      </c>
      <c r="G2772" s="4" t="s">
        <v>92</v>
      </c>
    </row>
    <row r="2773" spans="2:7">
      <c r="B2773" s="4" t="s">
        <v>8867</v>
      </c>
      <c r="C2773" t="s">
        <v>9012</v>
      </c>
      <c r="D2773">
        <v>279</v>
      </c>
      <c r="E2773">
        <v>22.434999999999999</v>
      </c>
      <c r="F2773" s="7">
        <f t="shared" si="44"/>
        <v>6259.3649999999998</v>
      </c>
      <c r="G2773" s="4" t="s">
        <v>92</v>
      </c>
    </row>
    <row r="2774" spans="2:7">
      <c r="B2774" s="4" t="s">
        <v>8867</v>
      </c>
      <c r="C2774" t="s">
        <v>9013</v>
      </c>
      <c r="D2774">
        <v>286</v>
      </c>
      <c r="E2774">
        <v>22.44</v>
      </c>
      <c r="F2774" s="7">
        <f t="shared" si="44"/>
        <v>6417.84</v>
      </c>
      <c r="G2774" s="4" t="s">
        <v>92</v>
      </c>
    </row>
    <row r="2775" spans="2:7">
      <c r="B2775" s="4" t="s">
        <v>8867</v>
      </c>
      <c r="C2775" t="s">
        <v>9014</v>
      </c>
      <c r="D2775">
        <v>116</v>
      </c>
      <c r="E2775">
        <v>22.445</v>
      </c>
      <c r="F2775" s="7">
        <f t="shared" si="44"/>
        <v>2603.62</v>
      </c>
      <c r="G2775" s="4" t="s">
        <v>92</v>
      </c>
    </row>
    <row r="2776" spans="2:7">
      <c r="B2776" s="4" t="s">
        <v>8867</v>
      </c>
      <c r="C2776" t="s">
        <v>9015</v>
      </c>
      <c r="D2776">
        <v>148</v>
      </c>
      <c r="E2776">
        <v>22.445</v>
      </c>
      <c r="F2776" s="7">
        <f t="shared" si="44"/>
        <v>3321.86</v>
      </c>
      <c r="G2776" s="4" t="s">
        <v>92</v>
      </c>
    </row>
    <row r="2777" spans="2:7">
      <c r="B2777" s="4" t="s">
        <v>8867</v>
      </c>
      <c r="C2777" t="s">
        <v>9015</v>
      </c>
      <c r="D2777">
        <v>152</v>
      </c>
      <c r="E2777">
        <v>22.445</v>
      </c>
      <c r="F2777" s="7">
        <f t="shared" si="44"/>
        <v>3411.64</v>
      </c>
      <c r="G2777" s="4" t="s">
        <v>92</v>
      </c>
    </row>
    <row r="2778" spans="2:7">
      <c r="B2778" s="4" t="s">
        <v>8867</v>
      </c>
      <c r="C2778" t="s">
        <v>9016</v>
      </c>
      <c r="D2778">
        <v>211</v>
      </c>
      <c r="E2778">
        <v>22.445</v>
      </c>
      <c r="F2778" s="7">
        <f t="shared" ref="F2778:F2841" si="45">D2778*E2778</f>
        <v>4735.8950000000004</v>
      </c>
      <c r="G2778" s="4" t="s">
        <v>92</v>
      </c>
    </row>
    <row r="2779" spans="2:7">
      <c r="B2779" s="4" t="s">
        <v>8867</v>
      </c>
      <c r="C2779" t="s">
        <v>9017</v>
      </c>
      <c r="D2779">
        <v>266</v>
      </c>
      <c r="E2779">
        <v>22.44</v>
      </c>
      <c r="F2779" s="7">
        <f t="shared" si="45"/>
        <v>5969.04</v>
      </c>
      <c r="G2779" s="4" t="s">
        <v>92</v>
      </c>
    </row>
    <row r="2780" spans="2:7">
      <c r="B2780" s="4" t="s">
        <v>8867</v>
      </c>
      <c r="C2780" t="s">
        <v>9017</v>
      </c>
      <c r="D2780">
        <v>98</v>
      </c>
      <c r="E2780">
        <v>22.44</v>
      </c>
      <c r="F2780" s="7">
        <f t="shared" si="45"/>
        <v>2199.1200000000003</v>
      </c>
      <c r="G2780" s="4" t="s">
        <v>92</v>
      </c>
    </row>
    <row r="2781" spans="2:7">
      <c r="B2781" s="4" t="s">
        <v>8867</v>
      </c>
      <c r="C2781" t="s">
        <v>9018</v>
      </c>
      <c r="D2781">
        <v>281</v>
      </c>
      <c r="E2781">
        <v>22.44</v>
      </c>
      <c r="F2781" s="7">
        <f t="shared" si="45"/>
        <v>6305.64</v>
      </c>
      <c r="G2781" s="4" t="s">
        <v>92</v>
      </c>
    </row>
    <row r="2782" spans="2:7">
      <c r="B2782" s="4" t="s">
        <v>8867</v>
      </c>
      <c r="C2782" t="s">
        <v>9019</v>
      </c>
      <c r="D2782">
        <v>295</v>
      </c>
      <c r="E2782">
        <v>22.445</v>
      </c>
      <c r="F2782" s="7">
        <f t="shared" si="45"/>
        <v>6621.2749999999996</v>
      </c>
      <c r="G2782" s="4" t="s">
        <v>92</v>
      </c>
    </row>
    <row r="2783" spans="2:7">
      <c r="B2783" s="4" t="s">
        <v>8867</v>
      </c>
      <c r="C2783" t="s">
        <v>9020</v>
      </c>
      <c r="D2783">
        <v>247</v>
      </c>
      <c r="E2783">
        <v>22.44</v>
      </c>
      <c r="F2783" s="7">
        <f t="shared" si="45"/>
        <v>5542.68</v>
      </c>
      <c r="G2783" s="4" t="s">
        <v>92</v>
      </c>
    </row>
    <row r="2784" spans="2:7">
      <c r="B2784" s="4" t="s">
        <v>8867</v>
      </c>
      <c r="C2784" t="s">
        <v>9020</v>
      </c>
      <c r="D2784">
        <v>106</v>
      </c>
      <c r="E2784">
        <v>22.44</v>
      </c>
      <c r="F2784" s="7">
        <f t="shared" si="45"/>
        <v>2378.6400000000003</v>
      </c>
      <c r="G2784" s="4" t="s">
        <v>92</v>
      </c>
    </row>
    <row r="2785" spans="2:7">
      <c r="B2785" s="4" t="s">
        <v>8867</v>
      </c>
      <c r="C2785" t="s">
        <v>9021</v>
      </c>
      <c r="D2785">
        <v>271</v>
      </c>
      <c r="E2785">
        <v>22.46</v>
      </c>
      <c r="F2785" s="7">
        <f t="shared" si="45"/>
        <v>6086.66</v>
      </c>
      <c r="G2785" s="4" t="s">
        <v>92</v>
      </c>
    </row>
    <row r="2786" spans="2:7">
      <c r="B2786" s="4" t="s">
        <v>8867</v>
      </c>
      <c r="C2786" t="s">
        <v>9021</v>
      </c>
      <c r="D2786">
        <v>99</v>
      </c>
      <c r="E2786">
        <v>22.46</v>
      </c>
      <c r="F2786" s="7">
        <f t="shared" si="45"/>
        <v>2223.54</v>
      </c>
      <c r="G2786" s="4" t="s">
        <v>92</v>
      </c>
    </row>
    <row r="2787" spans="2:7">
      <c r="B2787" s="4" t="s">
        <v>8867</v>
      </c>
      <c r="C2787" t="s">
        <v>9022</v>
      </c>
      <c r="D2787">
        <v>180</v>
      </c>
      <c r="E2787">
        <v>22.46</v>
      </c>
      <c r="F2787" s="7">
        <f t="shared" si="45"/>
        <v>4042.8</v>
      </c>
      <c r="G2787" s="4" t="s">
        <v>92</v>
      </c>
    </row>
    <row r="2788" spans="2:7">
      <c r="B2788" s="4" t="s">
        <v>8867</v>
      </c>
      <c r="C2788" t="s">
        <v>9022</v>
      </c>
      <c r="D2788">
        <v>522</v>
      </c>
      <c r="E2788">
        <v>22.46</v>
      </c>
      <c r="F2788" s="7">
        <f t="shared" si="45"/>
        <v>11724.12</v>
      </c>
      <c r="G2788" s="4" t="s">
        <v>92</v>
      </c>
    </row>
    <row r="2789" spans="2:7">
      <c r="B2789" s="4" t="s">
        <v>8867</v>
      </c>
      <c r="C2789" t="s">
        <v>9023</v>
      </c>
      <c r="D2789">
        <v>20</v>
      </c>
      <c r="E2789">
        <v>22.46</v>
      </c>
      <c r="F2789" s="7">
        <f t="shared" si="45"/>
        <v>449.20000000000005</v>
      </c>
      <c r="G2789" s="4" t="s">
        <v>92</v>
      </c>
    </row>
    <row r="2790" spans="2:7">
      <c r="B2790" s="4" t="s">
        <v>8867</v>
      </c>
      <c r="C2790" t="s">
        <v>9024</v>
      </c>
      <c r="D2790">
        <v>281</v>
      </c>
      <c r="E2790">
        <v>22.445</v>
      </c>
      <c r="F2790" s="7">
        <f t="shared" si="45"/>
        <v>6307.0450000000001</v>
      </c>
      <c r="G2790" s="4" t="s">
        <v>92</v>
      </c>
    </row>
    <row r="2791" spans="2:7">
      <c r="B2791" s="4" t="s">
        <v>8867</v>
      </c>
      <c r="C2791" t="s">
        <v>9025</v>
      </c>
      <c r="D2791">
        <v>248</v>
      </c>
      <c r="E2791">
        <v>22.454999999999998</v>
      </c>
      <c r="F2791" s="7">
        <f t="shared" si="45"/>
        <v>5568.8399999999992</v>
      </c>
      <c r="G2791" s="4" t="s">
        <v>92</v>
      </c>
    </row>
    <row r="2792" spans="2:7">
      <c r="B2792" s="4" t="s">
        <v>8867</v>
      </c>
      <c r="C2792" t="s">
        <v>9025</v>
      </c>
      <c r="D2792">
        <v>276</v>
      </c>
      <c r="E2792">
        <v>22.454999999999998</v>
      </c>
      <c r="F2792" s="7">
        <f t="shared" si="45"/>
        <v>6197.58</v>
      </c>
      <c r="G2792" s="4" t="s">
        <v>92</v>
      </c>
    </row>
    <row r="2793" spans="2:7">
      <c r="B2793" s="4" t="s">
        <v>8867</v>
      </c>
      <c r="C2793" t="s">
        <v>9026</v>
      </c>
      <c r="D2793">
        <v>8</v>
      </c>
      <c r="E2793">
        <v>22.46</v>
      </c>
      <c r="F2793" s="7">
        <f t="shared" si="45"/>
        <v>179.68</v>
      </c>
      <c r="G2793" s="4" t="s">
        <v>92</v>
      </c>
    </row>
    <row r="2794" spans="2:7">
      <c r="B2794" s="4" t="s">
        <v>8867</v>
      </c>
      <c r="C2794" t="s">
        <v>9027</v>
      </c>
      <c r="D2794">
        <v>277</v>
      </c>
      <c r="E2794">
        <v>22.465</v>
      </c>
      <c r="F2794" s="7">
        <f t="shared" si="45"/>
        <v>6222.8050000000003</v>
      </c>
      <c r="G2794" s="4" t="s">
        <v>92</v>
      </c>
    </row>
    <row r="2795" spans="2:7">
      <c r="B2795" s="4" t="s">
        <v>8867</v>
      </c>
      <c r="C2795" t="s">
        <v>9027</v>
      </c>
      <c r="D2795">
        <v>23</v>
      </c>
      <c r="E2795">
        <v>22.465</v>
      </c>
      <c r="F2795" s="7">
        <f t="shared" si="45"/>
        <v>516.69500000000005</v>
      </c>
      <c r="G2795" s="4" t="s">
        <v>92</v>
      </c>
    </row>
    <row r="2796" spans="2:7">
      <c r="B2796" s="4" t="s">
        <v>8867</v>
      </c>
      <c r="C2796" t="s">
        <v>9028</v>
      </c>
      <c r="D2796">
        <v>14</v>
      </c>
      <c r="E2796">
        <v>22.47</v>
      </c>
      <c r="F2796" s="7">
        <f t="shared" si="45"/>
        <v>314.58</v>
      </c>
      <c r="G2796" s="4" t="s">
        <v>92</v>
      </c>
    </row>
    <row r="2797" spans="2:7">
      <c r="B2797" s="4" t="s">
        <v>8867</v>
      </c>
      <c r="C2797" t="s">
        <v>9029</v>
      </c>
      <c r="D2797">
        <v>272</v>
      </c>
      <c r="E2797">
        <v>22.47</v>
      </c>
      <c r="F2797" s="7">
        <f t="shared" si="45"/>
        <v>6111.84</v>
      </c>
      <c r="G2797" s="4" t="s">
        <v>92</v>
      </c>
    </row>
    <row r="2798" spans="2:7">
      <c r="B2798" s="4" t="s">
        <v>8867</v>
      </c>
      <c r="C2798" t="s">
        <v>9029</v>
      </c>
      <c r="D2798">
        <v>256</v>
      </c>
      <c r="E2798">
        <v>22.47</v>
      </c>
      <c r="F2798" s="7">
        <f t="shared" si="45"/>
        <v>5752.32</v>
      </c>
      <c r="G2798" s="4" t="s">
        <v>92</v>
      </c>
    </row>
    <row r="2799" spans="2:7">
      <c r="B2799" s="4" t="s">
        <v>8867</v>
      </c>
      <c r="C2799" t="s">
        <v>9030</v>
      </c>
      <c r="D2799">
        <v>4</v>
      </c>
      <c r="E2799">
        <v>22.46</v>
      </c>
      <c r="F2799" s="7">
        <f t="shared" si="45"/>
        <v>89.84</v>
      </c>
      <c r="G2799" s="4" t="s">
        <v>92</v>
      </c>
    </row>
    <row r="2800" spans="2:7">
      <c r="B2800" s="4" t="s">
        <v>8867</v>
      </c>
      <c r="C2800" t="s">
        <v>9031</v>
      </c>
      <c r="D2800">
        <v>379</v>
      </c>
      <c r="E2800">
        <v>22.465</v>
      </c>
      <c r="F2800" s="7">
        <f t="shared" si="45"/>
        <v>8514.2350000000006</v>
      </c>
      <c r="G2800" s="4" t="s">
        <v>92</v>
      </c>
    </row>
    <row r="2801" spans="2:7">
      <c r="B2801" s="4" t="s">
        <v>8867</v>
      </c>
      <c r="C2801" t="s">
        <v>9032</v>
      </c>
      <c r="D2801">
        <v>424</v>
      </c>
      <c r="E2801">
        <v>22.46</v>
      </c>
      <c r="F2801" s="7">
        <f t="shared" si="45"/>
        <v>9523.0400000000009</v>
      </c>
      <c r="G2801" s="4" t="s">
        <v>92</v>
      </c>
    </row>
    <row r="2802" spans="2:7">
      <c r="B2802" s="4" t="s">
        <v>8867</v>
      </c>
      <c r="C2802" t="s">
        <v>9032</v>
      </c>
      <c r="D2802">
        <v>268</v>
      </c>
      <c r="E2802">
        <v>22.46</v>
      </c>
      <c r="F2802" s="7">
        <f t="shared" si="45"/>
        <v>6019.2800000000007</v>
      </c>
      <c r="G2802" s="4" t="s">
        <v>92</v>
      </c>
    </row>
    <row r="2803" spans="2:7">
      <c r="B2803" s="4" t="s">
        <v>8867</v>
      </c>
      <c r="C2803" t="s">
        <v>9033</v>
      </c>
      <c r="D2803">
        <v>260</v>
      </c>
      <c r="E2803">
        <v>22.46</v>
      </c>
      <c r="F2803" s="7">
        <f t="shared" si="45"/>
        <v>5839.6</v>
      </c>
      <c r="G2803" s="4" t="s">
        <v>92</v>
      </c>
    </row>
    <row r="2804" spans="2:7">
      <c r="B2804" s="4" t="s">
        <v>8867</v>
      </c>
      <c r="C2804" t="s">
        <v>9034</v>
      </c>
      <c r="D2804">
        <v>307</v>
      </c>
      <c r="E2804">
        <v>22.45</v>
      </c>
      <c r="F2804" s="7">
        <f t="shared" si="45"/>
        <v>6892.15</v>
      </c>
      <c r="G2804" s="4" t="s">
        <v>92</v>
      </c>
    </row>
    <row r="2805" spans="2:7">
      <c r="B2805" s="4" t="s">
        <v>8867</v>
      </c>
      <c r="C2805" t="s">
        <v>9035</v>
      </c>
      <c r="D2805">
        <v>512</v>
      </c>
      <c r="E2805">
        <v>22.454999999999998</v>
      </c>
      <c r="F2805" s="7">
        <f t="shared" si="45"/>
        <v>11496.96</v>
      </c>
      <c r="G2805" s="4" t="s">
        <v>92</v>
      </c>
    </row>
    <row r="2806" spans="2:7">
      <c r="B2806" s="4" t="s">
        <v>8867</v>
      </c>
      <c r="C2806" t="s">
        <v>9035</v>
      </c>
      <c r="D2806">
        <v>542</v>
      </c>
      <c r="E2806">
        <v>22.454999999999998</v>
      </c>
      <c r="F2806" s="7">
        <f t="shared" si="45"/>
        <v>12170.609999999999</v>
      </c>
      <c r="G2806" s="4" t="s">
        <v>92</v>
      </c>
    </row>
    <row r="2807" spans="2:7">
      <c r="B2807" s="4" t="s">
        <v>8867</v>
      </c>
      <c r="C2807" t="s">
        <v>9036</v>
      </c>
      <c r="D2807">
        <v>496</v>
      </c>
      <c r="E2807">
        <v>22.44</v>
      </c>
      <c r="F2807" s="7">
        <f t="shared" si="45"/>
        <v>11130.24</v>
      </c>
      <c r="G2807" s="4" t="s">
        <v>92</v>
      </c>
    </row>
    <row r="2808" spans="2:7">
      <c r="B2808" s="4" t="s">
        <v>8867</v>
      </c>
      <c r="C2808" t="s">
        <v>9037</v>
      </c>
      <c r="D2808">
        <v>252</v>
      </c>
      <c r="E2808">
        <v>22.434999999999999</v>
      </c>
      <c r="F2808" s="7">
        <f t="shared" si="45"/>
        <v>5653.62</v>
      </c>
      <c r="G2808" s="4" t="s">
        <v>92</v>
      </c>
    </row>
    <row r="2809" spans="2:7">
      <c r="B2809" s="4" t="s">
        <v>8867</v>
      </c>
      <c r="C2809" t="s">
        <v>9038</v>
      </c>
      <c r="D2809">
        <v>260</v>
      </c>
      <c r="E2809">
        <v>22.445</v>
      </c>
      <c r="F2809" s="7">
        <f t="shared" si="45"/>
        <v>5835.7</v>
      </c>
      <c r="G2809" s="4" t="s">
        <v>92</v>
      </c>
    </row>
    <row r="2810" spans="2:7">
      <c r="B2810" s="4" t="s">
        <v>8867</v>
      </c>
      <c r="C2810" t="s">
        <v>9039</v>
      </c>
      <c r="D2810">
        <v>187</v>
      </c>
      <c r="E2810">
        <v>22.44</v>
      </c>
      <c r="F2810" s="7">
        <f t="shared" si="45"/>
        <v>4196.2800000000007</v>
      </c>
      <c r="G2810" s="4" t="s">
        <v>92</v>
      </c>
    </row>
    <row r="2811" spans="2:7">
      <c r="B2811" s="4" t="s">
        <v>8867</v>
      </c>
      <c r="C2811" t="s">
        <v>9040</v>
      </c>
      <c r="D2811">
        <v>287</v>
      </c>
      <c r="E2811">
        <v>22.44</v>
      </c>
      <c r="F2811" s="7">
        <f t="shared" si="45"/>
        <v>6440.2800000000007</v>
      </c>
      <c r="G2811" s="4" t="s">
        <v>92</v>
      </c>
    </row>
    <row r="2812" spans="2:7">
      <c r="B2812" s="4" t="s">
        <v>8867</v>
      </c>
      <c r="C2812" t="s">
        <v>9041</v>
      </c>
      <c r="D2812">
        <v>130</v>
      </c>
      <c r="E2812">
        <v>22.44</v>
      </c>
      <c r="F2812" s="7">
        <f t="shared" si="45"/>
        <v>2917.2000000000003</v>
      </c>
      <c r="G2812" s="4" t="s">
        <v>92</v>
      </c>
    </row>
    <row r="2813" spans="2:7">
      <c r="B2813" s="4" t="s">
        <v>8867</v>
      </c>
      <c r="C2813" t="s">
        <v>9042</v>
      </c>
      <c r="D2813">
        <v>145</v>
      </c>
      <c r="E2813">
        <v>22.44</v>
      </c>
      <c r="F2813" s="7">
        <f t="shared" si="45"/>
        <v>3253.8</v>
      </c>
      <c r="G2813" s="4" t="s">
        <v>92</v>
      </c>
    </row>
    <row r="2814" spans="2:7">
      <c r="B2814" s="4" t="s">
        <v>8867</v>
      </c>
      <c r="C2814" t="s">
        <v>9043</v>
      </c>
      <c r="D2814">
        <v>260</v>
      </c>
      <c r="E2814">
        <v>22.43</v>
      </c>
      <c r="F2814" s="7">
        <f t="shared" si="45"/>
        <v>5831.8</v>
      </c>
      <c r="G2814" s="4" t="s">
        <v>92</v>
      </c>
    </row>
    <row r="2815" spans="2:7">
      <c r="B2815" s="4" t="s">
        <v>8867</v>
      </c>
      <c r="C2815" t="s">
        <v>9044</v>
      </c>
      <c r="D2815">
        <v>278</v>
      </c>
      <c r="E2815">
        <v>22.425000000000001</v>
      </c>
      <c r="F2815" s="7">
        <f t="shared" si="45"/>
        <v>6234.1500000000005</v>
      </c>
      <c r="G2815" s="4" t="s">
        <v>92</v>
      </c>
    </row>
    <row r="2816" spans="2:7">
      <c r="B2816" s="4" t="s">
        <v>8867</v>
      </c>
      <c r="C2816" t="s">
        <v>9045</v>
      </c>
      <c r="D2816">
        <v>278</v>
      </c>
      <c r="E2816">
        <v>22.425000000000001</v>
      </c>
      <c r="F2816" s="7">
        <f t="shared" si="45"/>
        <v>6234.1500000000005</v>
      </c>
      <c r="G2816" s="4" t="s">
        <v>92</v>
      </c>
    </row>
    <row r="2817" spans="2:7">
      <c r="B2817" s="4" t="s">
        <v>8867</v>
      </c>
      <c r="C2817" t="s">
        <v>9046</v>
      </c>
      <c r="D2817">
        <v>418</v>
      </c>
      <c r="E2817">
        <v>22.42</v>
      </c>
      <c r="F2817" s="7">
        <f t="shared" si="45"/>
        <v>9371.5600000000013</v>
      </c>
      <c r="G2817" s="4" t="s">
        <v>92</v>
      </c>
    </row>
    <row r="2818" spans="2:7">
      <c r="B2818" s="4" t="s">
        <v>8867</v>
      </c>
      <c r="C2818" t="s">
        <v>9047</v>
      </c>
      <c r="D2818">
        <v>60</v>
      </c>
      <c r="E2818">
        <v>22.42</v>
      </c>
      <c r="F2818" s="7">
        <f t="shared" si="45"/>
        <v>1345.2</v>
      </c>
      <c r="G2818" s="4" t="s">
        <v>92</v>
      </c>
    </row>
    <row r="2819" spans="2:7">
      <c r="B2819" s="4" t="s">
        <v>8867</v>
      </c>
      <c r="C2819" t="s">
        <v>9048</v>
      </c>
      <c r="D2819">
        <v>89</v>
      </c>
      <c r="E2819">
        <v>22.43</v>
      </c>
      <c r="F2819" s="7">
        <f t="shared" si="45"/>
        <v>1996.27</v>
      </c>
      <c r="G2819" s="4" t="s">
        <v>92</v>
      </c>
    </row>
    <row r="2820" spans="2:7">
      <c r="B2820" s="4" t="s">
        <v>8867</v>
      </c>
      <c r="C2820" t="s">
        <v>9049</v>
      </c>
      <c r="D2820">
        <v>356</v>
      </c>
      <c r="E2820">
        <v>22.43</v>
      </c>
      <c r="F2820" s="7">
        <f t="shared" si="45"/>
        <v>7985.08</v>
      </c>
      <c r="G2820" s="4" t="s">
        <v>92</v>
      </c>
    </row>
    <row r="2821" spans="2:7">
      <c r="B2821" s="4" t="s">
        <v>8867</v>
      </c>
      <c r="C2821" t="s">
        <v>9050</v>
      </c>
      <c r="D2821">
        <v>318</v>
      </c>
      <c r="E2821">
        <v>22.434999999999999</v>
      </c>
      <c r="F2821" s="7">
        <f t="shared" si="45"/>
        <v>7134.33</v>
      </c>
      <c r="G2821" s="4" t="s">
        <v>92</v>
      </c>
    </row>
    <row r="2822" spans="2:7">
      <c r="B2822" s="4" t="s">
        <v>8867</v>
      </c>
      <c r="C2822" t="s">
        <v>9050</v>
      </c>
      <c r="D2822">
        <v>294</v>
      </c>
      <c r="E2822">
        <v>22.434999999999999</v>
      </c>
      <c r="F2822" s="7">
        <f t="shared" si="45"/>
        <v>6595.8899999999994</v>
      </c>
      <c r="G2822" s="4" t="s">
        <v>92</v>
      </c>
    </row>
    <row r="2823" spans="2:7">
      <c r="B2823" s="4" t="s">
        <v>8867</v>
      </c>
      <c r="C2823" t="s">
        <v>9051</v>
      </c>
      <c r="D2823">
        <v>348</v>
      </c>
      <c r="E2823">
        <v>22.45</v>
      </c>
      <c r="F2823" s="7">
        <f t="shared" si="45"/>
        <v>7812.5999999999995</v>
      </c>
      <c r="G2823" s="4" t="s">
        <v>92</v>
      </c>
    </row>
    <row r="2824" spans="2:7">
      <c r="B2824" s="4" t="s">
        <v>8867</v>
      </c>
      <c r="C2824" t="s">
        <v>9051</v>
      </c>
      <c r="D2824">
        <v>373</v>
      </c>
      <c r="E2824">
        <v>22.45</v>
      </c>
      <c r="F2824" s="7">
        <f t="shared" si="45"/>
        <v>8373.85</v>
      </c>
      <c r="G2824" s="4" t="s">
        <v>92</v>
      </c>
    </row>
    <row r="2825" spans="2:7">
      <c r="B2825" s="4" t="s">
        <v>8867</v>
      </c>
      <c r="C2825" t="s">
        <v>9052</v>
      </c>
      <c r="D2825">
        <v>125</v>
      </c>
      <c r="E2825">
        <v>22.45</v>
      </c>
      <c r="F2825" s="7">
        <f t="shared" si="45"/>
        <v>2806.25</v>
      </c>
      <c r="G2825" s="4" t="s">
        <v>92</v>
      </c>
    </row>
    <row r="2826" spans="2:7">
      <c r="B2826" s="4" t="s">
        <v>8867</v>
      </c>
      <c r="C2826" t="s">
        <v>9052</v>
      </c>
      <c r="D2826">
        <v>290</v>
      </c>
      <c r="E2826">
        <v>22.45</v>
      </c>
      <c r="F2826" s="7">
        <f t="shared" si="45"/>
        <v>6510.5</v>
      </c>
      <c r="G2826" s="4" t="s">
        <v>92</v>
      </c>
    </row>
    <row r="2827" spans="2:7">
      <c r="B2827" s="4" t="s">
        <v>8867</v>
      </c>
      <c r="C2827" t="s">
        <v>9052</v>
      </c>
      <c r="D2827">
        <v>85</v>
      </c>
      <c r="E2827">
        <v>22.45</v>
      </c>
      <c r="F2827" s="7">
        <f t="shared" si="45"/>
        <v>1908.25</v>
      </c>
      <c r="G2827" s="4" t="s">
        <v>92</v>
      </c>
    </row>
    <row r="2828" spans="2:7">
      <c r="B2828" s="4" t="s">
        <v>8867</v>
      </c>
      <c r="C2828" t="s">
        <v>9053</v>
      </c>
      <c r="D2828">
        <v>276</v>
      </c>
      <c r="E2828">
        <v>22.45</v>
      </c>
      <c r="F2828" s="7">
        <f t="shared" si="45"/>
        <v>6196.2</v>
      </c>
      <c r="G2828" s="4" t="s">
        <v>92</v>
      </c>
    </row>
    <row r="2829" spans="2:7">
      <c r="B2829" s="4" t="s">
        <v>8867</v>
      </c>
      <c r="C2829" t="s">
        <v>9054</v>
      </c>
      <c r="D2829">
        <v>333</v>
      </c>
      <c r="E2829">
        <v>22.445</v>
      </c>
      <c r="F2829" s="7">
        <f t="shared" si="45"/>
        <v>7474.1850000000004</v>
      </c>
      <c r="G2829" s="4" t="s">
        <v>92</v>
      </c>
    </row>
    <row r="2830" spans="2:7">
      <c r="B2830" s="4" t="s">
        <v>8867</v>
      </c>
      <c r="C2830" t="s">
        <v>9055</v>
      </c>
      <c r="D2830">
        <v>134</v>
      </c>
      <c r="E2830">
        <v>22.445</v>
      </c>
      <c r="F2830" s="7">
        <f t="shared" si="45"/>
        <v>3007.63</v>
      </c>
      <c r="G2830" s="4" t="s">
        <v>92</v>
      </c>
    </row>
    <row r="2831" spans="2:7">
      <c r="B2831" s="4" t="s">
        <v>8867</v>
      </c>
      <c r="C2831" t="s">
        <v>9056</v>
      </c>
      <c r="D2831">
        <v>270</v>
      </c>
      <c r="E2831">
        <v>22.434999999999999</v>
      </c>
      <c r="F2831" s="7">
        <f t="shared" si="45"/>
        <v>6057.45</v>
      </c>
      <c r="G2831" s="4" t="s">
        <v>92</v>
      </c>
    </row>
    <row r="2832" spans="2:7">
      <c r="B2832" s="4" t="s">
        <v>8867</v>
      </c>
      <c r="C2832" t="s">
        <v>9057</v>
      </c>
      <c r="D2832">
        <v>281</v>
      </c>
      <c r="E2832">
        <v>22.454999999999998</v>
      </c>
      <c r="F2832" s="7">
        <f t="shared" si="45"/>
        <v>6309.8549999999996</v>
      </c>
      <c r="G2832" s="4" t="s">
        <v>92</v>
      </c>
    </row>
    <row r="2833" spans="2:7">
      <c r="B2833" s="4" t="s">
        <v>8867</v>
      </c>
      <c r="C2833" t="s">
        <v>9058</v>
      </c>
      <c r="D2833">
        <v>243</v>
      </c>
      <c r="E2833">
        <v>22.46</v>
      </c>
      <c r="F2833" s="7">
        <f t="shared" si="45"/>
        <v>5457.7800000000007</v>
      </c>
      <c r="G2833" s="4" t="s">
        <v>92</v>
      </c>
    </row>
    <row r="2834" spans="2:7">
      <c r="B2834" s="4" t="s">
        <v>8867</v>
      </c>
      <c r="C2834" t="s">
        <v>9059</v>
      </c>
      <c r="D2834">
        <v>47</v>
      </c>
      <c r="E2834">
        <v>22.47</v>
      </c>
      <c r="F2834" s="7">
        <f t="shared" si="45"/>
        <v>1056.0899999999999</v>
      </c>
      <c r="G2834" s="4" t="s">
        <v>92</v>
      </c>
    </row>
    <row r="2835" spans="2:7">
      <c r="B2835" s="4" t="s">
        <v>8867</v>
      </c>
      <c r="C2835" t="s">
        <v>9060</v>
      </c>
      <c r="D2835">
        <v>253</v>
      </c>
      <c r="E2835">
        <v>22.47</v>
      </c>
      <c r="F2835" s="7">
        <f t="shared" si="45"/>
        <v>5684.91</v>
      </c>
      <c r="G2835" s="4" t="s">
        <v>92</v>
      </c>
    </row>
    <row r="2836" spans="2:7">
      <c r="B2836" s="4" t="s">
        <v>8867</v>
      </c>
      <c r="C2836" t="s">
        <v>9061</v>
      </c>
      <c r="D2836">
        <v>127</v>
      </c>
      <c r="E2836">
        <v>22.47</v>
      </c>
      <c r="F2836" s="7">
        <f t="shared" si="45"/>
        <v>2853.69</v>
      </c>
      <c r="G2836" s="4" t="s">
        <v>92</v>
      </c>
    </row>
    <row r="2837" spans="2:7">
      <c r="B2837" s="4" t="s">
        <v>8867</v>
      </c>
      <c r="C2837" t="s">
        <v>9061</v>
      </c>
      <c r="D2837">
        <v>396</v>
      </c>
      <c r="E2837">
        <v>22.47</v>
      </c>
      <c r="F2837" s="7">
        <f t="shared" si="45"/>
        <v>8898.119999999999</v>
      </c>
      <c r="G2837" s="4" t="s">
        <v>92</v>
      </c>
    </row>
    <row r="2838" spans="2:7">
      <c r="B2838" s="4" t="s">
        <v>8867</v>
      </c>
      <c r="C2838" t="s">
        <v>9061</v>
      </c>
      <c r="D2838">
        <v>315</v>
      </c>
      <c r="E2838">
        <v>22.47</v>
      </c>
      <c r="F2838" s="7">
        <f t="shared" si="45"/>
        <v>7078.0499999999993</v>
      </c>
      <c r="G2838" s="4" t="s">
        <v>92</v>
      </c>
    </row>
    <row r="2839" spans="2:7">
      <c r="B2839" s="4" t="s">
        <v>8867</v>
      </c>
      <c r="C2839" t="s">
        <v>9061</v>
      </c>
      <c r="D2839">
        <v>261</v>
      </c>
      <c r="E2839">
        <v>22.47</v>
      </c>
      <c r="F2839" s="7">
        <f t="shared" si="45"/>
        <v>5864.67</v>
      </c>
      <c r="G2839" s="4" t="s">
        <v>92</v>
      </c>
    </row>
    <row r="2840" spans="2:7">
      <c r="B2840" s="4" t="s">
        <v>8867</v>
      </c>
      <c r="C2840" t="s">
        <v>9062</v>
      </c>
      <c r="D2840">
        <v>61</v>
      </c>
      <c r="E2840">
        <v>22.47</v>
      </c>
      <c r="F2840" s="7">
        <f t="shared" si="45"/>
        <v>1370.6699999999998</v>
      </c>
      <c r="G2840" s="4" t="s">
        <v>92</v>
      </c>
    </row>
    <row r="2841" spans="2:7">
      <c r="B2841" s="4" t="s">
        <v>8867</v>
      </c>
      <c r="C2841" t="s">
        <v>9063</v>
      </c>
      <c r="D2841">
        <v>224</v>
      </c>
      <c r="E2841">
        <v>22.47</v>
      </c>
      <c r="F2841" s="7">
        <f t="shared" si="45"/>
        <v>5033.28</v>
      </c>
      <c r="G2841" s="4" t="s">
        <v>92</v>
      </c>
    </row>
    <row r="2842" spans="2:7">
      <c r="B2842" s="4" t="s">
        <v>8867</v>
      </c>
      <c r="C2842" t="s">
        <v>9064</v>
      </c>
      <c r="D2842">
        <v>363</v>
      </c>
      <c r="E2842">
        <v>22.48</v>
      </c>
      <c r="F2842" s="7">
        <f t="shared" ref="F2842:F2905" si="46">D2842*E2842</f>
        <v>8160.24</v>
      </c>
      <c r="G2842" s="4" t="s">
        <v>92</v>
      </c>
    </row>
    <row r="2843" spans="2:7">
      <c r="B2843" s="4" t="s">
        <v>8867</v>
      </c>
      <c r="C2843" t="s">
        <v>9064</v>
      </c>
      <c r="D2843">
        <v>399</v>
      </c>
      <c r="E2843">
        <v>22.48</v>
      </c>
      <c r="F2843" s="7">
        <f t="shared" si="46"/>
        <v>8969.52</v>
      </c>
      <c r="G2843" s="4" t="s">
        <v>92</v>
      </c>
    </row>
    <row r="2844" spans="2:7">
      <c r="B2844" s="4" t="s">
        <v>8867</v>
      </c>
      <c r="C2844" t="s">
        <v>9065</v>
      </c>
      <c r="D2844">
        <v>313</v>
      </c>
      <c r="E2844">
        <v>22.475000000000001</v>
      </c>
      <c r="F2844" s="7">
        <f t="shared" si="46"/>
        <v>7034.6750000000002</v>
      </c>
      <c r="G2844" s="4" t="s">
        <v>92</v>
      </c>
    </row>
    <row r="2845" spans="2:7">
      <c r="B2845" s="4" t="s">
        <v>8867</v>
      </c>
      <c r="C2845" t="s">
        <v>9066</v>
      </c>
      <c r="D2845">
        <v>276</v>
      </c>
      <c r="E2845">
        <v>22.475000000000001</v>
      </c>
      <c r="F2845" s="7">
        <f t="shared" si="46"/>
        <v>6203.1</v>
      </c>
      <c r="G2845" s="4" t="s">
        <v>92</v>
      </c>
    </row>
    <row r="2846" spans="2:7">
      <c r="B2846" s="4" t="s">
        <v>8867</v>
      </c>
      <c r="C2846" t="s">
        <v>9067</v>
      </c>
      <c r="D2846">
        <v>70</v>
      </c>
      <c r="E2846">
        <v>22.475000000000001</v>
      </c>
      <c r="F2846" s="7">
        <f t="shared" si="46"/>
        <v>1573.25</v>
      </c>
      <c r="G2846" s="4" t="s">
        <v>92</v>
      </c>
    </row>
    <row r="2847" spans="2:7">
      <c r="B2847" s="4" t="s">
        <v>8867</v>
      </c>
      <c r="C2847" t="s">
        <v>9068</v>
      </c>
      <c r="D2847">
        <v>300</v>
      </c>
      <c r="E2847">
        <v>22.47</v>
      </c>
      <c r="F2847" s="7">
        <f t="shared" si="46"/>
        <v>6741</v>
      </c>
      <c r="G2847" s="4" t="s">
        <v>92</v>
      </c>
    </row>
    <row r="2848" spans="2:7">
      <c r="B2848" s="4" t="s">
        <v>8867</v>
      </c>
      <c r="C2848" t="s">
        <v>9069</v>
      </c>
      <c r="D2848">
        <v>22</v>
      </c>
      <c r="E2848">
        <v>22.47</v>
      </c>
      <c r="F2848" s="7">
        <f t="shared" si="46"/>
        <v>494.34</v>
      </c>
      <c r="G2848" s="4" t="s">
        <v>92</v>
      </c>
    </row>
    <row r="2849" spans="2:7">
      <c r="B2849" s="4" t="s">
        <v>8867</v>
      </c>
      <c r="C2849" t="s">
        <v>9070</v>
      </c>
      <c r="D2849">
        <v>148</v>
      </c>
      <c r="E2849">
        <v>22.47</v>
      </c>
      <c r="F2849" s="7">
        <f t="shared" si="46"/>
        <v>3325.56</v>
      </c>
      <c r="G2849" s="4" t="s">
        <v>92</v>
      </c>
    </row>
    <row r="2850" spans="2:7">
      <c r="B2850" s="4" t="s">
        <v>8867</v>
      </c>
      <c r="C2850" t="s">
        <v>9070</v>
      </c>
      <c r="D2850">
        <v>279</v>
      </c>
      <c r="E2850">
        <v>22.47</v>
      </c>
      <c r="F2850" s="7">
        <f t="shared" si="46"/>
        <v>6269.13</v>
      </c>
      <c r="G2850" s="4" t="s">
        <v>92</v>
      </c>
    </row>
    <row r="2851" spans="2:7">
      <c r="B2851" s="4" t="s">
        <v>8867</v>
      </c>
      <c r="C2851" t="s">
        <v>9071</v>
      </c>
      <c r="D2851">
        <v>387</v>
      </c>
      <c r="E2851">
        <v>22.47</v>
      </c>
      <c r="F2851" s="7">
        <f t="shared" si="46"/>
        <v>8695.89</v>
      </c>
      <c r="G2851" s="4" t="s">
        <v>92</v>
      </c>
    </row>
    <row r="2852" spans="2:7">
      <c r="B2852" s="4" t="s">
        <v>8867</v>
      </c>
      <c r="C2852" t="s">
        <v>9072</v>
      </c>
      <c r="D2852">
        <v>255</v>
      </c>
      <c r="E2852">
        <v>22.47</v>
      </c>
      <c r="F2852" s="7">
        <f t="shared" si="46"/>
        <v>5729.8499999999995</v>
      </c>
      <c r="G2852" s="4" t="s">
        <v>92</v>
      </c>
    </row>
    <row r="2853" spans="2:7">
      <c r="B2853" s="4" t="s">
        <v>8867</v>
      </c>
      <c r="C2853" t="s">
        <v>9073</v>
      </c>
      <c r="D2853">
        <v>356</v>
      </c>
      <c r="E2853">
        <v>22.475000000000001</v>
      </c>
      <c r="F2853" s="7">
        <f t="shared" si="46"/>
        <v>8001.1</v>
      </c>
      <c r="G2853" s="4" t="s">
        <v>92</v>
      </c>
    </row>
    <row r="2854" spans="2:7">
      <c r="B2854" s="4" t="s">
        <v>8867</v>
      </c>
      <c r="C2854" t="s">
        <v>9074</v>
      </c>
      <c r="D2854">
        <v>20</v>
      </c>
      <c r="E2854">
        <v>22.475000000000001</v>
      </c>
      <c r="F2854" s="7">
        <f t="shared" si="46"/>
        <v>449.5</v>
      </c>
      <c r="G2854" s="4" t="s">
        <v>92</v>
      </c>
    </row>
    <row r="2855" spans="2:7">
      <c r="B2855" s="4" t="s">
        <v>8867</v>
      </c>
      <c r="C2855" t="s">
        <v>9075</v>
      </c>
      <c r="D2855">
        <v>365</v>
      </c>
      <c r="E2855">
        <v>22.47</v>
      </c>
      <c r="F2855" s="7">
        <f t="shared" si="46"/>
        <v>8201.5499999999993</v>
      </c>
      <c r="G2855" s="4" t="s">
        <v>92</v>
      </c>
    </row>
    <row r="2856" spans="2:7">
      <c r="B2856" s="4" t="s">
        <v>8867</v>
      </c>
      <c r="C2856" t="s">
        <v>9076</v>
      </c>
      <c r="D2856">
        <v>209</v>
      </c>
      <c r="E2856">
        <v>22.47</v>
      </c>
      <c r="F2856" s="7">
        <f t="shared" si="46"/>
        <v>4696.2299999999996</v>
      </c>
      <c r="G2856" s="4" t="s">
        <v>92</v>
      </c>
    </row>
    <row r="2857" spans="2:7">
      <c r="B2857" s="4" t="s">
        <v>8867</v>
      </c>
      <c r="C2857" t="s">
        <v>9077</v>
      </c>
      <c r="D2857">
        <v>102</v>
      </c>
      <c r="E2857">
        <v>22.475000000000001</v>
      </c>
      <c r="F2857" s="7">
        <f t="shared" si="46"/>
        <v>2292.4500000000003</v>
      </c>
      <c r="G2857" s="4" t="s">
        <v>92</v>
      </c>
    </row>
    <row r="2858" spans="2:7">
      <c r="B2858" s="4" t="s">
        <v>8867</v>
      </c>
      <c r="C2858" t="s">
        <v>9078</v>
      </c>
      <c r="D2858">
        <v>173</v>
      </c>
      <c r="E2858">
        <v>22.475000000000001</v>
      </c>
      <c r="F2858" s="7">
        <f t="shared" si="46"/>
        <v>3888.1750000000002</v>
      </c>
      <c r="G2858" s="4" t="s">
        <v>92</v>
      </c>
    </row>
    <row r="2859" spans="2:7">
      <c r="B2859" s="4" t="s">
        <v>8867</v>
      </c>
      <c r="C2859" t="s">
        <v>9079</v>
      </c>
      <c r="D2859">
        <v>283</v>
      </c>
      <c r="E2859">
        <v>22.47</v>
      </c>
      <c r="F2859" s="7">
        <f t="shared" si="46"/>
        <v>6359.0099999999993</v>
      </c>
      <c r="G2859" s="4" t="s">
        <v>92</v>
      </c>
    </row>
    <row r="2860" spans="2:7">
      <c r="B2860" s="4" t="s">
        <v>8867</v>
      </c>
      <c r="C2860" t="s">
        <v>9080</v>
      </c>
      <c r="D2860">
        <v>336</v>
      </c>
      <c r="E2860">
        <v>22.465</v>
      </c>
      <c r="F2860" s="7">
        <f t="shared" si="46"/>
        <v>7548.24</v>
      </c>
      <c r="G2860" s="4" t="s">
        <v>92</v>
      </c>
    </row>
    <row r="2861" spans="2:7">
      <c r="B2861" s="4" t="s">
        <v>8867</v>
      </c>
      <c r="C2861" t="s">
        <v>9081</v>
      </c>
      <c r="D2861">
        <v>485</v>
      </c>
      <c r="E2861">
        <v>22.46</v>
      </c>
      <c r="F2861" s="7">
        <f t="shared" si="46"/>
        <v>10893.1</v>
      </c>
      <c r="G2861" s="4" t="s">
        <v>92</v>
      </c>
    </row>
    <row r="2862" spans="2:7">
      <c r="B2862" s="4" t="s">
        <v>8867</v>
      </c>
      <c r="C2862" t="s">
        <v>9082</v>
      </c>
      <c r="D2862">
        <v>245</v>
      </c>
      <c r="E2862">
        <v>22.465</v>
      </c>
      <c r="F2862" s="7">
        <f t="shared" si="46"/>
        <v>5503.9250000000002</v>
      </c>
      <c r="G2862" s="4" t="s">
        <v>92</v>
      </c>
    </row>
    <row r="2863" spans="2:7">
      <c r="B2863" s="4" t="s">
        <v>8867</v>
      </c>
      <c r="C2863" t="s">
        <v>9083</v>
      </c>
      <c r="D2863">
        <v>277</v>
      </c>
      <c r="E2863">
        <v>22.47</v>
      </c>
      <c r="F2863" s="7">
        <f t="shared" si="46"/>
        <v>6224.19</v>
      </c>
      <c r="G2863" s="4" t="s">
        <v>92</v>
      </c>
    </row>
    <row r="2864" spans="2:7">
      <c r="B2864" s="4" t="s">
        <v>8867</v>
      </c>
      <c r="C2864" t="s">
        <v>9084</v>
      </c>
      <c r="D2864">
        <v>266</v>
      </c>
      <c r="E2864">
        <v>22.47</v>
      </c>
      <c r="F2864" s="7">
        <f t="shared" si="46"/>
        <v>5977.0199999999995</v>
      </c>
      <c r="G2864" s="4" t="s">
        <v>92</v>
      </c>
    </row>
    <row r="2865" spans="2:7">
      <c r="B2865" s="4" t="s">
        <v>8867</v>
      </c>
      <c r="C2865" t="s">
        <v>9085</v>
      </c>
      <c r="D2865">
        <v>348</v>
      </c>
      <c r="E2865">
        <v>22.475000000000001</v>
      </c>
      <c r="F2865" s="7">
        <f t="shared" si="46"/>
        <v>7821.3</v>
      </c>
      <c r="G2865" s="4" t="s">
        <v>92</v>
      </c>
    </row>
    <row r="2866" spans="2:7">
      <c r="B2866" s="4" t="s">
        <v>8867</v>
      </c>
      <c r="C2866" t="s">
        <v>9086</v>
      </c>
      <c r="D2866">
        <v>282</v>
      </c>
      <c r="E2866">
        <v>22.47</v>
      </c>
      <c r="F2866" s="7">
        <f t="shared" si="46"/>
        <v>6336.54</v>
      </c>
      <c r="G2866" s="4" t="s">
        <v>92</v>
      </c>
    </row>
    <row r="2867" spans="2:7">
      <c r="B2867" s="4" t="s">
        <v>8867</v>
      </c>
      <c r="C2867" t="s">
        <v>9087</v>
      </c>
      <c r="D2867">
        <v>310</v>
      </c>
      <c r="E2867">
        <v>22.465</v>
      </c>
      <c r="F2867" s="7">
        <f t="shared" si="46"/>
        <v>6964.15</v>
      </c>
      <c r="G2867" s="4" t="s">
        <v>92</v>
      </c>
    </row>
    <row r="2868" spans="2:7">
      <c r="B2868" s="4" t="s">
        <v>8867</v>
      </c>
      <c r="C2868" t="s">
        <v>9088</v>
      </c>
      <c r="D2868">
        <v>301</v>
      </c>
      <c r="E2868">
        <v>22.454999999999998</v>
      </c>
      <c r="F2868" s="7">
        <f t="shared" si="46"/>
        <v>6758.9549999999999</v>
      </c>
      <c r="G2868" s="4" t="s">
        <v>92</v>
      </c>
    </row>
    <row r="2869" spans="2:7">
      <c r="B2869" s="4" t="s">
        <v>8867</v>
      </c>
      <c r="C2869" t="s">
        <v>9088</v>
      </c>
      <c r="D2869">
        <v>269</v>
      </c>
      <c r="E2869">
        <v>22.454999999999998</v>
      </c>
      <c r="F2869" s="7">
        <f t="shared" si="46"/>
        <v>6040.3949999999995</v>
      </c>
      <c r="G2869" s="4" t="s">
        <v>92</v>
      </c>
    </row>
    <row r="2870" spans="2:7">
      <c r="B2870" s="4" t="s">
        <v>8867</v>
      </c>
      <c r="C2870" t="s">
        <v>9089</v>
      </c>
      <c r="D2870">
        <v>154</v>
      </c>
      <c r="E2870">
        <v>22.445</v>
      </c>
      <c r="F2870" s="7">
        <f t="shared" si="46"/>
        <v>3456.53</v>
      </c>
      <c r="G2870" s="4" t="s">
        <v>92</v>
      </c>
    </row>
    <row r="2871" spans="2:7">
      <c r="B2871" s="4" t="s">
        <v>8867</v>
      </c>
      <c r="C2871" t="s">
        <v>9090</v>
      </c>
      <c r="D2871">
        <v>269</v>
      </c>
      <c r="E2871">
        <v>22.445</v>
      </c>
      <c r="F2871" s="7">
        <f t="shared" si="46"/>
        <v>6037.7049999999999</v>
      </c>
      <c r="G2871" s="4" t="s">
        <v>92</v>
      </c>
    </row>
    <row r="2872" spans="2:7">
      <c r="B2872" s="4" t="s">
        <v>8867</v>
      </c>
      <c r="C2872" t="s">
        <v>9090</v>
      </c>
      <c r="D2872">
        <v>274</v>
      </c>
      <c r="E2872">
        <v>22.445</v>
      </c>
      <c r="F2872" s="7">
        <f t="shared" si="46"/>
        <v>6149.93</v>
      </c>
      <c r="G2872" s="4" t="s">
        <v>92</v>
      </c>
    </row>
    <row r="2873" spans="2:7">
      <c r="B2873" s="4" t="s">
        <v>8867</v>
      </c>
      <c r="C2873" t="s">
        <v>9091</v>
      </c>
      <c r="D2873">
        <v>29</v>
      </c>
      <c r="E2873">
        <v>22.44</v>
      </c>
      <c r="F2873" s="7">
        <f t="shared" si="46"/>
        <v>650.76</v>
      </c>
      <c r="G2873" s="4" t="s">
        <v>92</v>
      </c>
    </row>
    <row r="2874" spans="2:7">
      <c r="B2874" s="4" t="s">
        <v>8867</v>
      </c>
      <c r="C2874" t="s">
        <v>9092</v>
      </c>
      <c r="D2874">
        <v>260</v>
      </c>
      <c r="E2874">
        <v>22.44</v>
      </c>
      <c r="F2874" s="7">
        <f t="shared" si="46"/>
        <v>5834.4000000000005</v>
      </c>
      <c r="G2874" s="4" t="s">
        <v>92</v>
      </c>
    </row>
    <row r="2875" spans="2:7">
      <c r="B2875" s="4" t="s">
        <v>8867</v>
      </c>
      <c r="C2875" t="s">
        <v>9092</v>
      </c>
      <c r="D2875">
        <v>40</v>
      </c>
      <c r="E2875">
        <v>22.44</v>
      </c>
      <c r="F2875" s="7">
        <f t="shared" si="46"/>
        <v>897.6</v>
      </c>
      <c r="G2875" s="4" t="s">
        <v>92</v>
      </c>
    </row>
    <row r="2876" spans="2:7">
      <c r="B2876" s="4" t="s">
        <v>8867</v>
      </c>
      <c r="C2876" t="s">
        <v>9093</v>
      </c>
      <c r="D2876">
        <v>236</v>
      </c>
      <c r="E2876">
        <v>22.44</v>
      </c>
      <c r="F2876" s="7">
        <f t="shared" si="46"/>
        <v>5295.84</v>
      </c>
      <c r="G2876" s="4" t="s">
        <v>92</v>
      </c>
    </row>
    <row r="2877" spans="2:7">
      <c r="B2877" s="4" t="s">
        <v>8867</v>
      </c>
      <c r="C2877" t="s">
        <v>9094</v>
      </c>
      <c r="D2877">
        <v>125</v>
      </c>
      <c r="E2877">
        <v>22.46</v>
      </c>
      <c r="F2877" s="7">
        <f t="shared" si="46"/>
        <v>2807.5</v>
      </c>
      <c r="G2877" s="4" t="s">
        <v>92</v>
      </c>
    </row>
    <row r="2878" spans="2:7">
      <c r="B2878" s="4" t="s">
        <v>8867</v>
      </c>
      <c r="C2878" t="s">
        <v>9095</v>
      </c>
      <c r="D2878">
        <v>119</v>
      </c>
      <c r="E2878">
        <v>22.46</v>
      </c>
      <c r="F2878" s="7">
        <f t="shared" si="46"/>
        <v>2672.7400000000002</v>
      </c>
      <c r="G2878" s="4" t="s">
        <v>92</v>
      </c>
    </row>
    <row r="2879" spans="2:7">
      <c r="B2879" s="4" t="s">
        <v>8867</v>
      </c>
      <c r="C2879" t="s">
        <v>9095</v>
      </c>
      <c r="D2879">
        <v>443</v>
      </c>
      <c r="E2879">
        <v>22.46</v>
      </c>
      <c r="F2879" s="7">
        <f t="shared" si="46"/>
        <v>9949.7800000000007</v>
      </c>
      <c r="G2879" s="4" t="s">
        <v>92</v>
      </c>
    </row>
    <row r="2880" spans="2:7">
      <c r="B2880" s="4" t="s">
        <v>8867</v>
      </c>
      <c r="C2880" t="s">
        <v>9096</v>
      </c>
      <c r="D2880">
        <v>121</v>
      </c>
      <c r="E2880">
        <v>22.46</v>
      </c>
      <c r="F2880" s="7">
        <f t="shared" si="46"/>
        <v>2717.6600000000003</v>
      </c>
      <c r="G2880" s="4" t="s">
        <v>92</v>
      </c>
    </row>
    <row r="2881" spans="2:7">
      <c r="B2881" s="4" t="s">
        <v>8867</v>
      </c>
      <c r="C2881" t="s">
        <v>9097</v>
      </c>
      <c r="D2881">
        <v>125</v>
      </c>
      <c r="E2881">
        <v>22.46</v>
      </c>
      <c r="F2881" s="7">
        <f t="shared" si="46"/>
        <v>2807.5</v>
      </c>
      <c r="G2881" s="4" t="s">
        <v>92</v>
      </c>
    </row>
    <row r="2882" spans="2:7">
      <c r="B2882" s="4" t="s">
        <v>8867</v>
      </c>
      <c r="C2882" t="s">
        <v>9098</v>
      </c>
      <c r="D2882">
        <v>97</v>
      </c>
      <c r="E2882">
        <v>22.46</v>
      </c>
      <c r="F2882" s="7">
        <f t="shared" si="46"/>
        <v>2178.62</v>
      </c>
      <c r="G2882" s="4" t="s">
        <v>92</v>
      </c>
    </row>
    <row r="2883" spans="2:7">
      <c r="B2883" s="4" t="s">
        <v>8867</v>
      </c>
      <c r="C2883" t="s">
        <v>9099</v>
      </c>
      <c r="D2883">
        <v>265</v>
      </c>
      <c r="E2883">
        <v>22.465</v>
      </c>
      <c r="F2883" s="7">
        <f t="shared" si="46"/>
        <v>5953.2250000000004</v>
      </c>
      <c r="G2883" s="4" t="s">
        <v>92</v>
      </c>
    </row>
    <row r="2884" spans="2:7">
      <c r="B2884" s="4" t="s">
        <v>8867</v>
      </c>
      <c r="C2884" t="s">
        <v>9100</v>
      </c>
      <c r="D2884">
        <v>280</v>
      </c>
      <c r="E2884">
        <v>22.46</v>
      </c>
      <c r="F2884" s="7">
        <f t="shared" si="46"/>
        <v>6288.8</v>
      </c>
      <c r="G2884" s="4" t="s">
        <v>92</v>
      </c>
    </row>
    <row r="2885" spans="2:7">
      <c r="B2885" s="4" t="s">
        <v>8867</v>
      </c>
      <c r="C2885" t="s">
        <v>9101</v>
      </c>
      <c r="D2885">
        <v>23</v>
      </c>
      <c r="E2885">
        <v>22.46</v>
      </c>
      <c r="F2885" s="7">
        <f t="shared" si="46"/>
        <v>516.58000000000004</v>
      </c>
      <c r="G2885" s="4" t="s">
        <v>92</v>
      </c>
    </row>
    <row r="2886" spans="2:7">
      <c r="B2886" s="4" t="s">
        <v>8867</v>
      </c>
      <c r="C2886" t="s">
        <v>9102</v>
      </c>
      <c r="D2886">
        <v>287</v>
      </c>
      <c r="E2886">
        <v>22.47</v>
      </c>
      <c r="F2886" s="7">
        <f t="shared" si="46"/>
        <v>6448.8899999999994</v>
      </c>
      <c r="G2886" s="4" t="s">
        <v>92</v>
      </c>
    </row>
    <row r="2887" spans="2:7">
      <c r="B2887" s="4" t="s">
        <v>8867</v>
      </c>
      <c r="C2887" t="s">
        <v>9102</v>
      </c>
      <c r="D2887">
        <v>324</v>
      </c>
      <c r="E2887">
        <v>22.47</v>
      </c>
      <c r="F2887" s="7">
        <f t="shared" si="46"/>
        <v>7280.28</v>
      </c>
      <c r="G2887" s="4" t="s">
        <v>92</v>
      </c>
    </row>
    <row r="2888" spans="2:7">
      <c r="B2888" s="4" t="s">
        <v>8867</v>
      </c>
      <c r="C2888" t="s">
        <v>9103</v>
      </c>
      <c r="D2888">
        <v>13</v>
      </c>
      <c r="E2888">
        <v>22.47</v>
      </c>
      <c r="F2888" s="7">
        <f t="shared" si="46"/>
        <v>292.11</v>
      </c>
      <c r="G2888" s="4" t="s">
        <v>92</v>
      </c>
    </row>
    <row r="2889" spans="2:7">
      <c r="B2889" s="4" t="s">
        <v>8867</v>
      </c>
      <c r="C2889" t="s">
        <v>9103</v>
      </c>
      <c r="D2889">
        <v>395</v>
      </c>
      <c r="E2889">
        <v>22.47</v>
      </c>
      <c r="F2889" s="7">
        <f t="shared" si="46"/>
        <v>8875.65</v>
      </c>
      <c r="G2889" s="4" t="s">
        <v>92</v>
      </c>
    </row>
    <row r="2890" spans="2:7">
      <c r="B2890" s="4" t="s">
        <v>8867</v>
      </c>
      <c r="C2890" t="s">
        <v>9104</v>
      </c>
      <c r="D2890">
        <v>280</v>
      </c>
      <c r="E2890">
        <v>22.454999999999998</v>
      </c>
      <c r="F2890" s="7">
        <f t="shared" si="46"/>
        <v>6287.4</v>
      </c>
      <c r="G2890" s="4" t="s">
        <v>92</v>
      </c>
    </row>
    <row r="2891" spans="2:7">
      <c r="B2891" s="4" t="s">
        <v>8867</v>
      </c>
      <c r="C2891" t="s">
        <v>9105</v>
      </c>
      <c r="D2891">
        <v>12</v>
      </c>
      <c r="E2891">
        <v>22.45</v>
      </c>
      <c r="F2891" s="7">
        <f t="shared" si="46"/>
        <v>269.39999999999998</v>
      </c>
      <c r="G2891" s="4" t="s">
        <v>92</v>
      </c>
    </row>
    <row r="2892" spans="2:7">
      <c r="B2892" s="4" t="s">
        <v>8867</v>
      </c>
      <c r="C2892" t="s">
        <v>9106</v>
      </c>
      <c r="D2892">
        <v>468</v>
      </c>
      <c r="E2892">
        <v>22.45</v>
      </c>
      <c r="F2892" s="7">
        <f t="shared" si="46"/>
        <v>10506.6</v>
      </c>
      <c r="G2892" s="4" t="s">
        <v>92</v>
      </c>
    </row>
    <row r="2893" spans="2:7">
      <c r="B2893" s="4" t="s">
        <v>8867</v>
      </c>
      <c r="C2893" t="s">
        <v>9107</v>
      </c>
      <c r="D2893">
        <v>16</v>
      </c>
      <c r="E2893">
        <v>22.45</v>
      </c>
      <c r="F2893" s="7">
        <f t="shared" si="46"/>
        <v>359.2</v>
      </c>
      <c r="G2893" s="4" t="s">
        <v>92</v>
      </c>
    </row>
    <row r="2894" spans="2:7">
      <c r="B2894" s="4" t="s">
        <v>8867</v>
      </c>
      <c r="C2894" t="s">
        <v>9108</v>
      </c>
      <c r="D2894">
        <v>339</v>
      </c>
      <c r="E2894">
        <v>22.43</v>
      </c>
      <c r="F2894" s="7">
        <f t="shared" si="46"/>
        <v>7603.7699999999995</v>
      </c>
      <c r="G2894" s="4" t="s">
        <v>92</v>
      </c>
    </row>
    <row r="2895" spans="2:7">
      <c r="B2895" s="4" t="s">
        <v>8867</v>
      </c>
      <c r="C2895" t="s">
        <v>9108</v>
      </c>
      <c r="D2895">
        <v>340</v>
      </c>
      <c r="E2895">
        <v>22.43</v>
      </c>
      <c r="F2895" s="7">
        <f t="shared" si="46"/>
        <v>7626.2</v>
      </c>
      <c r="G2895" s="4" t="s">
        <v>92</v>
      </c>
    </row>
    <row r="2896" spans="2:7">
      <c r="B2896" s="4" t="s">
        <v>8867</v>
      </c>
      <c r="C2896" t="s">
        <v>9109</v>
      </c>
      <c r="D2896">
        <v>489</v>
      </c>
      <c r="E2896">
        <v>22.425000000000001</v>
      </c>
      <c r="F2896" s="7">
        <f t="shared" si="46"/>
        <v>10965.825000000001</v>
      </c>
      <c r="G2896" s="4" t="s">
        <v>92</v>
      </c>
    </row>
    <row r="2897" spans="2:7">
      <c r="B2897" s="4" t="s">
        <v>8867</v>
      </c>
      <c r="C2897" t="s">
        <v>9110</v>
      </c>
      <c r="D2897">
        <v>169</v>
      </c>
      <c r="E2897">
        <v>22.425000000000001</v>
      </c>
      <c r="F2897" s="7">
        <f t="shared" si="46"/>
        <v>3789.8250000000003</v>
      </c>
      <c r="G2897" s="4" t="s">
        <v>92</v>
      </c>
    </row>
    <row r="2898" spans="2:7">
      <c r="B2898" s="4" t="s">
        <v>8867</v>
      </c>
      <c r="C2898" t="s">
        <v>9111</v>
      </c>
      <c r="D2898">
        <v>123</v>
      </c>
      <c r="E2898">
        <v>22.425000000000001</v>
      </c>
      <c r="F2898" s="7">
        <f t="shared" si="46"/>
        <v>2758.2750000000001</v>
      </c>
      <c r="G2898" s="4" t="s">
        <v>92</v>
      </c>
    </row>
    <row r="2899" spans="2:7">
      <c r="B2899" s="4" t="s">
        <v>8867</v>
      </c>
      <c r="C2899" t="s">
        <v>9111</v>
      </c>
      <c r="D2899">
        <v>377</v>
      </c>
      <c r="E2899">
        <v>22.425000000000001</v>
      </c>
      <c r="F2899" s="7">
        <f t="shared" si="46"/>
        <v>8454.2250000000004</v>
      </c>
      <c r="G2899" s="4" t="s">
        <v>92</v>
      </c>
    </row>
    <row r="2900" spans="2:7">
      <c r="B2900" s="4" t="s">
        <v>8867</v>
      </c>
      <c r="C2900" t="s">
        <v>9112</v>
      </c>
      <c r="D2900">
        <v>629</v>
      </c>
      <c r="E2900">
        <v>22.43</v>
      </c>
      <c r="F2900" s="7">
        <f t="shared" si="46"/>
        <v>14108.47</v>
      </c>
      <c r="G2900" s="4" t="s">
        <v>92</v>
      </c>
    </row>
    <row r="2901" spans="2:7">
      <c r="B2901" s="4" t="s">
        <v>8867</v>
      </c>
      <c r="C2901" t="s">
        <v>9113</v>
      </c>
      <c r="D2901">
        <v>240</v>
      </c>
      <c r="E2901">
        <v>22.425000000000001</v>
      </c>
      <c r="F2901" s="7">
        <f t="shared" si="46"/>
        <v>5382</v>
      </c>
      <c r="G2901" s="4" t="s">
        <v>92</v>
      </c>
    </row>
    <row r="2902" spans="2:7">
      <c r="B2902" s="4" t="s">
        <v>8867</v>
      </c>
      <c r="C2902" t="s">
        <v>9113</v>
      </c>
      <c r="D2902">
        <v>305</v>
      </c>
      <c r="E2902">
        <v>22.425000000000001</v>
      </c>
      <c r="F2902" s="7">
        <f t="shared" si="46"/>
        <v>6839.625</v>
      </c>
      <c r="G2902" s="4" t="s">
        <v>92</v>
      </c>
    </row>
    <row r="2903" spans="2:7">
      <c r="B2903" s="4" t="s">
        <v>8867</v>
      </c>
      <c r="C2903" t="s">
        <v>9114</v>
      </c>
      <c r="D2903">
        <v>276</v>
      </c>
      <c r="E2903">
        <v>22.434999999999999</v>
      </c>
      <c r="F2903" s="7">
        <f t="shared" si="46"/>
        <v>6192.0599999999995</v>
      </c>
      <c r="G2903" s="4" t="s">
        <v>92</v>
      </c>
    </row>
    <row r="2904" spans="2:7">
      <c r="B2904" s="4" t="s">
        <v>8867</v>
      </c>
      <c r="C2904" t="s">
        <v>9115</v>
      </c>
      <c r="D2904">
        <v>366</v>
      </c>
      <c r="E2904">
        <v>22.425000000000001</v>
      </c>
      <c r="F2904" s="7">
        <f t="shared" si="46"/>
        <v>8207.5500000000011</v>
      </c>
      <c r="G2904" s="4" t="s">
        <v>92</v>
      </c>
    </row>
    <row r="2905" spans="2:7">
      <c r="B2905" s="4" t="s">
        <v>8867</v>
      </c>
      <c r="C2905" t="s">
        <v>9115</v>
      </c>
      <c r="D2905">
        <v>544</v>
      </c>
      <c r="E2905">
        <v>22.425000000000001</v>
      </c>
      <c r="F2905" s="7">
        <f t="shared" si="46"/>
        <v>12199.2</v>
      </c>
      <c r="G2905" s="4" t="s">
        <v>92</v>
      </c>
    </row>
    <row r="2906" spans="2:7">
      <c r="B2906" s="4" t="s">
        <v>8867</v>
      </c>
      <c r="C2906" t="s">
        <v>9115</v>
      </c>
      <c r="D2906">
        <v>491</v>
      </c>
      <c r="E2906">
        <v>22.425000000000001</v>
      </c>
      <c r="F2906" s="7">
        <f t="shared" ref="F2906:F2969" si="47">D2906*E2906</f>
        <v>11010.675000000001</v>
      </c>
      <c r="G2906" s="4" t="s">
        <v>92</v>
      </c>
    </row>
    <row r="2907" spans="2:7">
      <c r="B2907" s="4" t="s">
        <v>8867</v>
      </c>
      <c r="C2907" t="s">
        <v>9116</v>
      </c>
      <c r="D2907">
        <v>624</v>
      </c>
      <c r="E2907">
        <v>22.434999999999999</v>
      </c>
      <c r="F2907" s="7">
        <f t="shared" si="47"/>
        <v>13999.439999999999</v>
      </c>
      <c r="G2907" s="4" t="s">
        <v>92</v>
      </c>
    </row>
    <row r="2908" spans="2:7">
      <c r="B2908" s="4" t="s">
        <v>8867</v>
      </c>
      <c r="C2908" t="s">
        <v>9116</v>
      </c>
      <c r="D2908">
        <v>380</v>
      </c>
      <c r="E2908">
        <v>22.434999999999999</v>
      </c>
      <c r="F2908" s="7">
        <f t="shared" si="47"/>
        <v>8525.2999999999993</v>
      </c>
      <c r="G2908" s="4" t="s">
        <v>92</v>
      </c>
    </row>
    <row r="2909" spans="2:7">
      <c r="B2909" s="4" t="s">
        <v>8867</v>
      </c>
      <c r="C2909" t="s">
        <v>9116</v>
      </c>
      <c r="D2909">
        <v>489</v>
      </c>
      <c r="E2909">
        <v>22.434999999999999</v>
      </c>
      <c r="F2909" s="7">
        <f t="shared" si="47"/>
        <v>10970.715</v>
      </c>
      <c r="G2909" s="4" t="s">
        <v>92</v>
      </c>
    </row>
    <row r="2910" spans="2:7">
      <c r="B2910" s="4" t="s">
        <v>8867</v>
      </c>
      <c r="C2910" t="s">
        <v>9117</v>
      </c>
      <c r="D2910">
        <v>288</v>
      </c>
      <c r="E2910">
        <v>22.44</v>
      </c>
      <c r="F2910" s="7">
        <f t="shared" si="47"/>
        <v>6462.72</v>
      </c>
      <c r="G2910" s="4" t="s">
        <v>92</v>
      </c>
    </row>
    <row r="2911" spans="2:7">
      <c r="B2911" s="4" t="s">
        <v>8867</v>
      </c>
      <c r="C2911" t="s">
        <v>9118</v>
      </c>
      <c r="D2911">
        <v>268</v>
      </c>
      <c r="E2911">
        <v>22.44</v>
      </c>
      <c r="F2911" s="7">
        <f t="shared" si="47"/>
        <v>6013.92</v>
      </c>
      <c r="G2911" s="4" t="s">
        <v>92</v>
      </c>
    </row>
    <row r="2912" spans="2:7">
      <c r="B2912" s="4" t="s">
        <v>8867</v>
      </c>
      <c r="C2912" t="s">
        <v>9118</v>
      </c>
      <c r="D2912">
        <v>303</v>
      </c>
      <c r="E2912">
        <v>22.44</v>
      </c>
      <c r="F2912" s="7">
        <f t="shared" si="47"/>
        <v>6799.3200000000006</v>
      </c>
      <c r="G2912" s="4" t="s">
        <v>92</v>
      </c>
    </row>
    <row r="2913" spans="2:7">
      <c r="B2913" s="4" t="s">
        <v>8867</v>
      </c>
      <c r="C2913" t="s">
        <v>9119</v>
      </c>
      <c r="D2913">
        <v>317</v>
      </c>
      <c r="E2913">
        <v>22.434999999999999</v>
      </c>
      <c r="F2913" s="7">
        <f t="shared" si="47"/>
        <v>7111.8949999999995</v>
      </c>
      <c r="G2913" s="4" t="s">
        <v>92</v>
      </c>
    </row>
    <row r="2914" spans="2:7">
      <c r="B2914" s="4" t="s">
        <v>8867</v>
      </c>
      <c r="C2914" t="s">
        <v>9119</v>
      </c>
      <c r="D2914">
        <v>245</v>
      </c>
      <c r="E2914">
        <v>22.434999999999999</v>
      </c>
      <c r="F2914" s="7">
        <f t="shared" si="47"/>
        <v>5496.5749999999998</v>
      </c>
      <c r="G2914" s="4" t="s">
        <v>92</v>
      </c>
    </row>
    <row r="2915" spans="2:7">
      <c r="B2915" s="4" t="s">
        <v>8867</v>
      </c>
      <c r="C2915" t="s">
        <v>9120</v>
      </c>
      <c r="D2915">
        <v>258</v>
      </c>
      <c r="E2915">
        <v>22.44</v>
      </c>
      <c r="F2915" s="7">
        <f t="shared" si="47"/>
        <v>5789.52</v>
      </c>
      <c r="G2915" s="4" t="s">
        <v>92</v>
      </c>
    </row>
    <row r="2916" spans="2:7">
      <c r="B2916" s="4" t="s">
        <v>8867</v>
      </c>
      <c r="C2916" t="s">
        <v>9121</v>
      </c>
      <c r="D2916">
        <v>259</v>
      </c>
      <c r="E2916">
        <v>22.434999999999999</v>
      </c>
      <c r="F2916" s="7">
        <f t="shared" si="47"/>
        <v>5810.665</v>
      </c>
      <c r="G2916" s="4" t="s">
        <v>92</v>
      </c>
    </row>
    <row r="2917" spans="2:7">
      <c r="B2917" s="4" t="s">
        <v>8867</v>
      </c>
      <c r="C2917" t="s">
        <v>9122</v>
      </c>
      <c r="D2917">
        <v>292</v>
      </c>
      <c r="E2917">
        <v>22.434999999999999</v>
      </c>
      <c r="F2917" s="7">
        <f t="shared" si="47"/>
        <v>6551.0199999999995</v>
      </c>
      <c r="G2917" s="4" t="s">
        <v>92</v>
      </c>
    </row>
    <row r="2918" spans="2:7">
      <c r="B2918" s="4" t="s">
        <v>8867</v>
      </c>
      <c r="C2918" t="s">
        <v>9123</v>
      </c>
      <c r="D2918">
        <v>289</v>
      </c>
      <c r="E2918">
        <v>22.43</v>
      </c>
      <c r="F2918" s="7">
        <f t="shared" si="47"/>
        <v>6482.2699999999995</v>
      </c>
      <c r="G2918" s="4" t="s">
        <v>92</v>
      </c>
    </row>
    <row r="2919" spans="2:7">
      <c r="B2919" s="4" t="s">
        <v>8867</v>
      </c>
      <c r="C2919" t="s">
        <v>9124</v>
      </c>
      <c r="D2919">
        <v>281</v>
      </c>
      <c r="E2919">
        <v>22.414999999999999</v>
      </c>
      <c r="F2919" s="7">
        <f t="shared" si="47"/>
        <v>6298.6149999999998</v>
      </c>
      <c r="G2919" s="4" t="s">
        <v>92</v>
      </c>
    </row>
    <row r="2920" spans="2:7">
      <c r="B2920" s="4" t="s">
        <v>8867</v>
      </c>
      <c r="C2920" t="s">
        <v>9125</v>
      </c>
      <c r="D2920">
        <v>268</v>
      </c>
      <c r="E2920">
        <v>22.414999999999999</v>
      </c>
      <c r="F2920" s="7">
        <f t="shared" si="47"/>
        <v>6007.2199999999993</v>
      </c>
      <c r="G2920" s="4" t="s">
        <v>92</v>
      </c>
    </row>
    <row r="2921" spans="2:7">
      <c r="B2921" s="4" t="s">
        <v>8867</v>
      </c>
      <c r="C2921" t="s">
        <v>9126</v>
      </c>
      <c r="D2921">
        <v>266</v>
      </c>
      <c r="E2921">
        <v>22.414999999999999</v>
      </c>
      <c r="F2921" s="7">
        <f t="shared" si="47"/>
        <v>5962.3899999999994</v>
      </c>
      <c r="G2921" s="4" t="s">
        <v>92</v>
      </c>
    </row>
    <row r="2922" spans="2:7">
      <c r="B2922" s="4" t="s">
        <v>8867</v>
      </c>
      <c r="C2922" t="s">
        <v>9127</v>
      </c>
      <c r="D2922">
        <v>537</v>
      </c>
      <c r="E2922">
        <v>22.42</v>
      </c>
      <c r="F2922" s="7">
        <f t="shared" si="47"/>
        <v>12039.54</v>
      </c>
      <c r="G2922" s="4" t="s">
        <v>92</v>
      </c>
    </row>
    <row r="2923" spans="2:7">
      <c r="B2923" s="4" t="s">
        <v>8867</v>
      </c>
      <c r="C2923" t="s">
        <v>9128</v>
      </c>
      <c r="D2923">
        <v>321</v>
      </c>
      <c r="E2923">
        <v>22.414999999999999</v>
      </c>
      <c r="F2923" s="7">
        <f t="shared" si="47"/>
        <v>7195.2150000000001</v>
      </c>
      <c r="G2923" s="4" t="s">
        <v>92</v>
      </c>
    </row>
    <row r="2924" spans="2:7">
      <c r="B2924" s="4" t="s">
        <v>8867</v>
      </c>
      <c r="C2924" t="s">
        <v>9128</v>
      </c>
      <c r="D2924">
        <v>284</v>
      </c>
      <c r="E2924">
        <v>22.414999999999999</v>
      </c>
      <c r="F2924" s="7">
        <f t="shared" si="47"/>
        <v>6365.86</v>
      </c>
      <c r="G2924" s="4" t="s">
        <v>92</v>
      </c>
    </row>
    <row r="2925" spans="2:7">
      <c r="B2925" s="4" t="s">
        <v>8867</v>
      </c>
      <c r="C2925" t="s">
        <v>9129</v>
      </c>
      <c r="D2925">
        <v>296</v>
      </c>
      <c r="E2925">
        <v>22.41</v>
      </c>
      <c r="F2925" s="7">
        <f t="shared" si="47"/>
        <v>6633.36</v>
      </c>
      <c r="G2925" s="4" t="s">
        <v>92</v>
      </c>
    </row>
    <row r="2926" spans="2:7">
      <c r="B2926" s="4" t="s">
        <v>8867</v>
      </c>
      <c r="C2926" t="s">
        <v>9129</v>
      </c>
      <c r="D2926">
        <v>60</v>
      </c>
      <c r="E2926">
        <v>22.41</v>
      </c>
      <c r="F2926" s="7">
        <f t="shared" si="47"/>
        <v>1344.6</v>
      </c>
      <c r="G2926" s="4" t="s">
        <v>92</v>
      </c>
    </row>
    <row r="2927" spans="2:7">
      <c r="B2927" s="4" t="s">
        <v>8867</v>
      </c>
      <c r="C2927" t="s">
        <v>9130</v>
      </c>
      <c r="D2927">
        <v>328</v>
      </c>
      <c r="E2927">
        <v>22.41</v>
      </c>
      <c r="F2927" s="7">
        <f t="shared" si="47"/>
        <v>7350.4800000000005</v>
      </c>
      <c r="G2927" s="4" t="s">
        <v>92</v>
      </c>
    </row>
    <row r="2928" spans="2:7">
      <c r="B2928" s="4" t="s">
        <v>8867</v>
      </c>
      <c r="C2928" t="s">
        <v>9130</v>
      </c>
      <c r="D2928">
        <v>245</v>
      </c>
      <c r="E2928">
        <v>22.41</v>
      </c>
      <c r="F2928" s="7">
        <f t="shared" si="47"/>
        <v>5490.45</v>
      </c>
      <c r="G2928" s="4" t="s">
        <v>92</v>
      </c>
    </row>
    <row r="2929" spans="2:7">
      <c r="B2929" s="4" t="s">
        <v>8867</v>
      </c>
      <c r="C2929" t="s">
        <v>9131</v>
      </c>
      <c r="D2929">
        <v>581</v>
      </c>
      <c r="E2929">
        <v>22.41</v>
      </c>
      <c r="F2929" s="7">
        <f t="shared" si="47"/>
        <v>13020.210000000001</v>
      </c>
      <c r="G2929" s="4" t="s">
        <v>92</v>
      </c>
    </row>
    <row r="2930" spans="2:7">
      <c r="B2930" s="4" t="s">
        <v>8867</v>
      </c>
      <c r="C2930" t="s">
        <v>9131</v>
      </c>
      <c r="D2930">
        <v>233</v>
      </c>
      <c r="E2930">
        <v>22.41</v>
      </c>
      <c r="F2930" s="7">
        <f t="shared" si="47"/>
        <v>5221.53</v>
      </c>
      <c r="G2930" s="4" t="s">
        <v>92</v>
      </c>
    </row>
    <row r="2931" spans="2:7">
      <c r="B2931" s="4" t="s">
        <v>8867</v>
      </c>
      <c r="C2931" t="s">
        <v>9132</v>
      </c>
      <c r="D2931">
        <v>104</v>
      </c>
      <c r="E2931">
        <v>22.41</v>
      </c>
      <c r="F2931" s="7">
        <f t="shared" si="47"/>
        <v>2330.64</v>
      </c>
      <c r="G2931" s="4" t="s">
        <v>92</v>
      </c>
    </row>
    <row r="2932" spans="2:7">
      <c r="B2932" s="4" t="s">
        <v>8867</v>
      </c>
      <c r="C2932" t="s">
        <v>9132</v>
      </c>
      <c r="D2932">
        <v>339</v>
      </c>
      <c r="E2932">
        <v>22.41</v>
      </c>
      <c r="F2932" s="7">
        <f t="shared" si="47"/>
        <v>7596.99</v>
      </c>
      <c r="G2932" s="4" t="s">
        <v>92</v>
      </c>
    </row>
    <row r="2933" spans="2:7">
      <c r="B2933" s="4" t="s">
        <v>8867</v>
      </c>
      <c r="C2933" t="s">
        <v>9133</v>
      </c>
      <c r="D2933">
        <v>249</v>
      </c>
      <c r="E2933">
        <v>22.405000000000001</v>
      </c>
      <c r="F2933" s="7">
        <f t="shared" si="47"/>
        <v>5578.8450000000003</v>
      </c>
      <c r="G2933" s="4" t="s">
        <v>92</v>
      </c>
    </row>
    <row r="2934" spans="2:7">
      <c r="B2934" s="4" t="s">
        <v>8867</v>
      </c>
      <c r="C2934" t="s">
        <v>9134</v>
      </c>
      <c r="D2934">
        <v>309</v>
      </c>
      <c r="E2934">
        <v>22.395</v>
      </c>
      <c r="F2934" s="7">
        <f t="shared" si="47"/>
        <v>6920.0550000000003</v>
      </c>
      <c r="G2934" s="4" t="s">
        <v>92</v>
      </c>
    </row>
    <row r="2935" spans="2:7">
      <c r="B2935" s="4" t="s">
        <v>8867</v>
      </c>
      <c r="C2935" t="s">
        <v>9134</v>
      </c>
      <c r="D2935">
        <v>333</v>
      </c>
      <c r="E2935">
        <v>22.395</v>
      </c>
      <c r="F2935" s="7">
        <f t="shared" si="47"/>
        <v>7457.5349999999999</v>
      </c>
      <c r="G2935" s="4" t="s">
        <v>92</v>
      </c>
    </row>
    <row r="2936" spans="2:7">
      <c r="B2936" s="4" t="s">
        <v>8867</v>
      </c>
      <c r="C2936" t="s">
        <v>9135</v>
      </c>
      <c r="D2936">
        <v>282</v>
      </c>
      <c r="E2936">
        <v>22.39</v>
      </c>
      <c r="F2936" s="7">
        <f t="shared" si="47"/>
        <v>6313.9800000000005</v>
      </c>
      <c r="G2936" s="4" t="s">
        <v>92</v>
      </c>
    </row>
    <row r="2937" spans="2:7">
      <c r="B2937" s="4" t="s">
        <v>8867</v>
      </c>
      <c r="C2937" t="s">
        <v>9136</v>
      </c>
      <c r="D2937">
        <v>32</v>
      </c>
      <c r="E2937">
        <v>22.39</v>
      </c>
      <c r="F2937" s="7">
        <f t="shared" si="47"/>
        <v>716.48</v>
      </c>
      <c r="G2937" s="4" t="s">
        <v>92</v>
      </c>
    </row>
    <row r="2938" spans="2:7">
      <c r="B2938" s="4" t="s">
        <v>8867</v>
      </c>
      <c r="C2938" t="s">
        <v>9137</v>
      </c>
      <c r="D2938">
        <v>504</v>
      </c>
      <c r="E2938">
        <v>22.385000000000002</v>
      </c>
      <c r="F2938" s="7">
        <f t="shared" si="47"/>
        <v>11282.04</v>
      </c>
      <c r="G2938" s="4" t="s">
        <v>92</v>
      </c>
    </row>
    <row r="2939" spans="2:7">
      <c r="B2939" s="4" t="s">
        <v>8867</v>
      </c>
      <c r="C2939" t="s">
        <v>9137</v>
      </c>
      <c r="D2939">
        <v>390</v>
      </c>
      <c r="E2939">
        <v>22.385000000000002</v>
      </c>
      <c r="F2939" s="7">
        <f t="shared" si="47"/>
        <v>8730.1500000000015</v>
      </c>
      <c r="G2939" s="4" t="s">
        <v>92</v>
      </c>
    </row>
    <row r="2940" spans="2:7">
      <c r="B2940" s="4" t="s">
        <v>8867</v>
      </c>
      <c r="C2940" t="s">
        <v>9138</v>
      </c>
      <c r="D2940">
        <v>394</v>
      </c>
      <c r="E2940">
        <v>22.395</v>
      </c>
      <c r="F2940" s="7">
        <f t="shared" si="47"/>
        <v>8823.6299999999992</v>
      </c>
      <c r="G2940" s="4" t="s">
        <v>92</v>
      </c>
    </row>
    <row r="2941" spans="2:7">
      <c r="B2941" s="4" t="s">
        <v>8867</v>
      </c>
      <c r="C2941" t="s">
        <v>9139</v>
      </c>
      <c r="D2941">
        <v>413</v>
      </c>
      <c r="E2941">
        <v>22.4</v>
      </c>
      <c r="F2941" s="7">
        <f t="shared" si="47"/>
        <v>9251.1999999999989</v>
      </c>
      <c r="G2941" s="4" t="s">
        <v>92</v>
      </c>
    </row>
    <row r="2942" spans="2:7">
      <c r="B2942" s="4" t="s">
        <v>8867</v>
      </c>
      <c r="C2942" t="s">
        <v>9140</v>
      </c>
      <c r="D2942">
        <v>446</v>
      </c>
      <c r="E2942">
        <v>22.4</v>
      </c>
      <c r="F2942" s="7">
        <f t="shared" si="47"/>
        <v>9990.4</v>
      </c>
      <c r="G2942" s="4" t="s">
        <v>92</v>
      </c>
    </row>
    <row r="2943" spans="2:7">
      <c r="B2943" s="4" t="s">
        <v>8867</v>
      </c>
      <c r="C2943" t="s">
        <v>9140</v>
      </c>
      <c r="D2943">
        <v>369</v>
      </c>
      <c r="E2943">
        <v>22.4</v>
      </c>
      <c r="F2943" s="7">
        <f t="shared" si="47"/>
        <v>8265.6</v>
      </c>
      <c r="G2943" s="4" t="s">
        <v>92</v>
      </c>
    </row>
    <row r="2944" spans="2:7">
      <c r="B2944" s="4" t="s">
        <v>8867</v>
      </c>
      <c r="C2944" t="s">
        <v>9141</v>
      </c>
      <c r="D2944">
        <v>341</v>
      </c>
      <c r="E2944">
        <v>22.4</v>
      </c>
      <c r="F2944" s="7">
        <f t="shared" si="47"/>
        <v>7638.4</v>
      </c>
      <c r="G2944" s="4" t="s">
        <v>92</v>
      </c>
    </row>
    <row r="2945" spans="2:7">
      <c r="B2945" s="4" t="s">
        <v>8867</v>
      </c>
      <c r="C2945" t="s">
        <v>9142</v>
      </c>
      <c r="D2945">
        <v>450</v>
      </c>
      <c r="E2945">
        <v>22.395</v>
      </c>
      <c r="F2945" s="7">
        <f t="shared" si="47"/>
        <v>10077.75</v>
      </c>
      <c r="G2945" s="4" t="s">
        <v>92</v>
      </c>
    </row>
    <row r="2946" spans="2:7">
      <c r="B2946" s="4" t="s">
        <v>8867</v>
      </c>
      <c r="C2946" t="s">
        <v>9142</v>
      </c>
      <c r="D2946">
        <v>406</v>
      </c>
      <c r="E2946">
        <v>22.395</v>
      </c>
      <c r="F2946" s="7">
        <f t="shared" si="47"/>
        <v>9092.369999999999</v>
      </c>
      <c r="G2946" s="4" t="s">
        <v>92</v>
      </c>
    </row>
    <row r="2947" spans="2:7">
      <c r="B2947" s="4" t="s">
        <v>8867</v>
      </c>
      <c r="C2947" t="s">
        <v>9142</v>
      </c>
      <c r="D2947">
        <v>259</v>
      </c>
      <c r="E2947">
        <v>22.395</v>
      </c>
      <c r="F2947" s="7">
        <f t="shared" si="47"/>
        <v>5800.3050000000003</v>
      </c>
      <c r="G2947" s="4" t="s">
        <v>92</v>
      </c>
    </row>
    <row r="2948" spans="2:7">
      <c r="B2948" s="4" t="s">
        <v>8867</v>
      </c>
      <c r="C2948" t="s">
        <v>9143</v>
      </c>
      <c r="D2948">
        <v>274</v>
      </c>
      <c r="E2948">
        <v>22.405000000000001</v>
      </c>
      <c r="F2948" s="7">
        <f t="shared" si="47"/>
        <v>6138.97</v>
      </c>
      <c r="G2948" s="4" t="s">
        <v>92</v>
      </c>
    </row>
    <row r="2949" spans="2:7">
      <c r="B2949" s="4" t="s">
        <v>8867</v>
      </c>
      <c r="C2949" t="s">
        <v>9144</v>
      </c>
      <c r="D2949">
        <v>130</v>
      </c>
      <c r="E2949">
        <v>22.39</v>
      </c>
      <c r="F2949" s="7">
        <f t="shared" si="47"/>
        <v>2910.7000000000003</v>
      </c>
      <c r="G2949" s="4" t="s">
        <v>92</v>
      </c>
    </row>
    <row r="2950" spans="2:7">
      <c r="B2950" s="4" t="s">
        <v>8867</v>
      </c>
      <c r="C2950" t="s">
        <v>9145</v>
      </c>
      <c r="D2950">
        <v>129</v>
      </c>
      <c r="E2950">
        <v>22.39</v>
      </c>
      <c r="F2950" s="7">
        <f t="shared" si="47"/>
        <v>2888.31</v>
      </c>
      <c r="G2950" s="4" t="s">
        <v>92</v>
      </c>
    </row>
    <row r="2951" spans="2:7">
      <c r="B2951" s="4" t="s">
        <v>8867</v>
      </c>
      <c r="C2951" t="s">
        <v>9146</v>
      </c>
      <c r="D2951">
        <v>270</v>
      </c>
      <c r="E2951">
        <v>22.385000000000002</v>
      </c>
      <c r="F2951" s="7">
        <f t="shared" si="47"/>
        <v>6043.9500000000007</v>
      </c>
      <c r="G2951" s="4" t="s">
        <v>92</v>
      </c>
    </row>
    <row r="2952" spans="2:7">
      <c r="B2952" s="4" t="s">
        <v>8867</v>
      </c>
      <c r="C2952" t="s">
        <v>9147</v>
      </c>
      <c r="D2952">
        <v>109</v>
      </c>
      <c r="E2952">
        <v>22.385000000000002</v>
      </c>
      <c r="F2952" s="7">
        <f t="shared" si="47"/>
        <v>2439.9650000000001</v>
      </c>
      <c r="G2952" s="4" t="s">
        <v>92</v>
      </c>
    </row>
    <row r="2953" spans="2:7">
      <c r="B2953" s="4" t="s">
        <v>8867</v>
      </c>
      <c r="C2953" t="s">
        <v>9148</v>
      </c>
      <c r="D2953">
        <v>240</v>
      </c>
      <c r="E2953">
        <v>22.385000000000002</v>
      </c>
      <c r="F2953" s="7">
        <f t="shared" si="47"/>
        <v>5372.4000000000005</v>
      </c>
      <c r="G2953" s="4" t="s">
        <v>92</v>
      </c>
    </row>
    <row r="2954" spans="2:7">
      <c r="B2954" s="4" t="s">
        <v>8867</v>
      </c>
      <c r="C2954" t="s">
        <v>9148</v>
      </c>
      <c r="D2954">
        <v>273</v>
      </c>
      <c r="E2954">
        <v>22.385000000000002</v>
      </c>
      <c r="F2954" s="7">
        <f t="shared" si="47"/>
        <v>6111.1050000000005</v>
      </c>
      <c r="G2954" s="4" t="s">
        <v>92</v>
      </c>
    </row>
    <row r="2955" spans="2:7">
      <c r="B2955" s="4" t="s">
        <v>8867</v>
      </c>
      <c r="C2955" t="s">
        <v>9149</v>
      </c>
      <c r="D2955">
        <v>288</v>
      </c>
      <c r="E2955">
        <v>22.38</v>
      </c>
      <c r="F2955" s="7">
        <f t="shared" si="47"/>
        <v>6445.44</v>
      </c>
      <c r="G2955" s="4" t="s">
        <v>92</v>
      </c>
    </row>
    <row r="2956" spans="2:7">
      <c r="B2956" s="4" t="s">
        <v>8867</v>
      </c>
      <c r="C2956" t="s">
        <v>9150</v>
      </c>
      <c r="D2956">
        <v>168</v>
      </c>
      <c r="E2956">
        <v>22.375</v>
      </c>
      <c r="F2956" s="7">
        <f t="shared" si="47"/>
        <v>3759</v>
      </c>
      <c r="G2956" s="4" t="s">
        <v>92</v>
      </c>
    </row>
    <row r="2957" spans="2:7">
      <c r="B2957" s="4" t="s">
        <v>8867</v>
      </c>
      <c r="C2957" t="s">
        <v>9151</v>
      </c>
      <c r="D2957">
        <v>317</v>
      </c>
      <c r="E2957">
        <v>22.38</v>
      </c>
      <c r="F2957" s="7">
        <f t="shared" si="47"/>
        <v>7094.46</v>
      </c>
      <c r="G2957" s="4" t="s">
        <v>92</v>
      </c>
    </row>
    <row r="2958" spans="2:7">
      <c r="B2958" s="4" t="s">
        <v>8867</v>
      </c>
      <c r="C2958" t="s">
        <v>9152</v>
      </c>
      <c r="D2958">
        <v>276</v>
      </c>
      <c r="E2958">
        <v>22.375</v>
      </c>
      <c r="F2958" s="7">
        <f t="shared" si="47"/>
        <v>6175.5</v>
      </c>
      <c r="G2958" s="4" t="s">
        <v>92</v>
      </c>
    </row>
    <row r="2959" spans="2:7">
      <c r="B2959" s="4" t="s">
        <v>8867</v>
      </c>
      <c r="C2959" t="s">
        <v>9153</v>
      </c>
      <c r="D2959">
        <v>651</v>
      </c>
      <c r="E2959">
        <v>22.37</v>
      </c>
      <c r="F2959" s="7">
        <f t="shared" si="47"/>
        <v>14562.87</v>
      </c>
      <c r="G2959" s="4" t="s">
        <v>92</v>
      </c>
    </row>
    <row r="2960" spans="2:7">
      <c r="B2960" s="4" t="s">
        <v>8867</v>
      </c>
      <c r="C2960" t="s">
        <v>9153</v>
      </c>
      <c r="D2960">
        <v>367</v>
      </c>
      <c r="E2960">
        <v>22.37</v>
      </c>
      <c r="F2960" s="7">
        <f t="shared" si="47"/>
        <v>8209.7900000000009</v>
      </c>
      <c r="G2960" s="4" t="s">
        <v>92</v>
      </c>
    </row>
    <row r="2961" spans="2:7">
      <c r="B2961" s="4" t="s">
        <v>8867</v>
      </c>
      <c r="C2961" t="s">
        <v>9154</v>
      </c>
      <c r="D2961">
        <v>250</v>
      </c>
      <c r="E2961">
        <v>22.364999999999998</v>
      </c>
      <c r="F2961" s="7">
        <f t="shared" si="47"/>
        <v>5591.25</v>
      </c>
      <c r="G2961" s="4" t="s">
        <v>92</v>
      </c>
    </row>
    <row r="2962" spans="2:7">
      <c r="B2962" s="4" t="s">
        <v>8867</v>
      </c>
      <c r="C2962" t="s">
        <v>9154</v>
      </c>
      <c r="D2962">
        <v>164</v>
      </c>
      <c r="E2962">
        <v>22.364999999999998</v>
      </c>
      <c r="F2962" s="7">
        <f t="shared" si="47"/>
        <v>3667.8599999999997</v>
      </c>
      <c r="G2962" s="4" t="s">
        <v>92</v>
      </c>
    </row>
    <row r="2963" spans="2:7">
      <c r="B2963" s="4" t="s">
        <v>8867</v>
      </c>
      <c r="C2963" t="s">
        <v>9155</v>
      </c>
      <c r="D2963">
        <v>272</v>
      </c>
      <c r="E2963">
        <v>22.355</v>
      </c>
      <c r="F2963" s="7">
        <f t="shared" si="47"/>
        <v>6080.56</v>
      </c>
      <c r="G2963" s="4" t="s">
        <v>92</v>
      </c>
    </row>
    <row r="2964" spans="2:7">
      <c r="B2964" s="4" t="s">
        <v>8867</v>
      </c>
      <c r="C2964" t="s">
        <v>9156</v>
      </c>
      <c r="D2964">
        <v>485</v>
      </c>
      <c r="E2964">
        <v>22.35</v>
      </c>
      <c r="F2964" s="7">
        <f t="shared" si="47"/>
        <v>10839.75</v>
      </c>
      <c r="G2964" s="4" t="s">
        <v>92</v>
      </c>
    </row>
    <row r="2965" spans="2:7">
      <c r="B2965" s="4" t="s">
        <v>8867</v>
      </c>
      <c r="C2965" t="s">
        <v>9157</v>
      </c>
      <c r="D2965">
        <v>708</v>
      </c>
      <c r="E2965">
        <v>22.364999999999998</v>
      </c>
      <c r="F2965" s="7">
        <f t="shared" si="47"/>
        <v>15834.419999999998</v>
      </c>
      <c r="G2965" s="4" t="s">
        <v>92</v>
      </c>
    </row>
    <row r="2966" spans="2:7">
      <c r="B2966" s="4" t="s">
        <v>8867</v>
      </c>
      <c r="C2966" t="s">
        <v>9158</v>
      </c>
      <c r="D2966">
        <v>376</v>
      </c>
      <c r="E2966">
        <v>22.364999999999998</v>
      </c>
      <c r="F2966" s="7">
        <f t="shared" si="47"/>
        <v>8409.24</v>
      </c>
      <c r="G2966" s="4" t="s">
        <v>92</v>
      </c>
    </row>
    <row r="2967" spans="2:7">
      <c r="B2967" s="4" t="s">
        <v>8867</v>
      </c>
      <c r="C2967" t="s">
        <v>9159</v>
      </c>
      <c r="D2967">
        <v>296</v>
      </c>
      <c r="E2967">
        <v>22.364999999999998</v>
      </c>
      <c r="F2967" s="7">
        <f t="shared" si="47"/>
        <v>6620.04</v>
      </c>
      <c r="G2967" s="4" t="s">
        <v>92</v>
      </c>
    </row>
    <row r="2968" spans="2:7">
      <c r="B2968" s="4" t="s">
        <v>8867</v>
      </c>
      <c r="C2968" t="s">
        <v>9159</v>
      </c>
      <c r="D2968">
        <v>41</v>
      </c>
      <c r="E2968">
        <v>22.364999999999998</v>
      </c>
      <c r="F2968" s="7">
        <f t="shared" si="47"/>
        <v>916.96499999999992</v>
      </c>
      <c r="G2968" s="4" t="s">
        <v>92</v>
      </c>
    </row>
    <row r="2969" spans="2:7">
      <c r="B2969" s="4" t="s">
        <v>8867</v>
      </c>
      <c r="C2969" t="s">
        <v>9160</v>
      </c>
      <c r="D2969">
        <v>300</v>
      </c>
      <c r="E2969">
        <v>22.364999999999998</v>
      </c>
      <c r="F2969" s="7">
        <f t="shared" si="47"/>
        <v>6709.4999999999991</v>
      </c>
      <c r="G2969" s="4" t="s">
        <v>92</v>
      </c>
    </row>
    <row r="2970" spans="2:7">
      <c r="B2970" s="4" t="s">
        <v>8867</v>
      </c>
      <c r="C2970" t="s">
        <v>9161</v>
      </c>
      <c r="D2970">
        <v>110</v>
      </c>
      <c r="E2970">
        <v>22.364999999999998</v>
      </c>
      <c r="F2970" s="7">
        <f t="shared" ref="F2970:F3033" si="48">D2970*E2970</f>
        <v>2460.1499999999996</v>
      </c>
      <c r="G2970" s="4" t="s">
        <v>92</v>
      </c>
    </row>
    <row r="2971" spans="2:7">
      <c r="B2971" s="4" t="s">
        <v>8867</v>
      </c>
      <c r="C2971" t="s">
        <v>9162</v>
      </c>
      <c r="D2971">
        <v>543</v>
      </c>
      <c r="E2971">
        <v>22.37</v>
      </c>
      <c r="F2971" s="7">
        <f t="shared" si="48"/>
        <v>12146.91</v>
      </c>
      <c r="G2971" s="4" t="s">
        <v>92</v>
      </c>
    </row>
    <row r="2972" spans="2:7">
      <c r="B2972" s="4" t="s">
        <v>8867</v>
      </c>
      <c r="C2972" t="s">
        <v>9162</v>
      </c>
      <c r="D2972">
        <v>274</v>
      </c>
      <c r="E2972">
        <v>22.37</v>
      </c>
      <c r="F2972" s="7">
        <f t="shared" si="48"/>
        <v>6129.38</v>
      </c>
      <c r="G2972" s="4" t="s">
        <v>92</v>
      </c>
    </row>
    <row r="2973" spans="2:7">
      <c r="B2973" s="4" t="s">
        <v>8867</v>
      </c>
      <c r="C2973" t="s">
        <v>9163</v>
      </c>
      <c r="D2973">
        <v>6</v>
      </c>
      <c r="E2973">
        <v>22.37</v>
      </c>
      <c r="F2973" s="7">
        <f t="shared" si="48"/>
        <v>134.22</v>
      </c>
      <c r="G2973" s="4" t="s">
        <v>92</v>
      </c>
    </row>
    <row r="2974" spans="2:7">
      <c r="B2974" s="4" t="s">
        <v>8867</v>
      </c>
      <c r="C2974" t="s">
        <v>9163</v>
      </c>
      <c r="D2974">
        <v>251</v>
      </c>
      <c r="E2974">
        <v>22.37</v>
      </c>
      <c r="F2974" s="7">
        <f t="shared" si="48"/>
        <v>5614.87</v>
      </c>
      <c r="G2974" s="4" t="s">
        <v>92</v>
      </c>
    </row>
    <row r="2975" spans="2:7">
      <c r="B2975" s="4" t="s">
        <v>8867</v>
      </c>
      <c r="C2975" t="s">
        <v>9164</v>
      </c>
      <c r="D2975">
        <v>594</v>
      </c>
      <c r="E2975">
        <v>22.37</v>
      </c>
      <c r="F2975" s="7">
        <f t="shared" si="48"/>
        <v>13287.78</v>
      </c>
      <c r="G2975" s="4" t="s">
        <v>92</v>
      </c>
    </row>
    <row r="2976" spans="2:7">
      <c r="B2976" s="4" t="s">
        <v>8867</v>
      </c>
      <c r="C2976" t="s">
        <v>9165</v>
      </c>
      <c r="D2976">
        <v>250</v>
      </c>
      <c r="E2976">
        <v>22.364999999999998</v>
      </c>
      <c r="F2976" s="7">
        <f t="shared" si="48"/>
        <v>5591.25</v>
      </c>
      <c r="G2976" s="4" t="s">
        <v>92</v>
      </c>
    </row>
    <row r="2977" spans="2:7">
      <c r="B2977" s="4" t="s">
        <v>8867</v>
      </c>
      <c r="C2977" t="s">
        <v>9165</v>
      </c>
      <c r="D2977">
        <v>134</v>
      </c>
      <c r="E2977">
        <v>22.364999999999998</v>
      </c>
      <c r="F2977" s="7">
        <f t="shared" si="48"/>
        <v>2996.91</v>
      </c>
      <c r="G2977" s="4" t="s">
        <v>92</v>
      </c>
    </row>
    <row r="2978" spans="2:7">
      <c r="B2978" s="4" t="s">
        <v>8867</v>
      </c>
      <c r="C2978" t="s">
        <v>9166</v>
      </c>
      <c r="D2978">
        <v>116</v>
      </c>
      <c r="E2978">
        <v>22.364999999999998</v>
      </c>
      <c r="F2978" s="7">
        <f t="shared" si="48"/>
        <v>2594.3399999999997</v>
      </c>
      <c r="G2978" s="4" t="s">
        <v>92</v>
      </c>
    </row>
    <row r="2979" spans="2:7">
      <c r="B2979" s="4" t="s">
        <v>8867</v>
      </c>
      <c r="C2979" t="s">
        <v>9166</v>
      </c>
      <c r="D2979">
        <v>429</v>
      </c>
      <c r="E2979">
        <v>22.364999999999998</v>
      </c>
      <c r="F2979" s="7">
        <f t="shared" si="48"/>
        <v>9594.5849999999991</v>
      </c>
      <c r="G2979" s="4" t="s">
        <v>92</v>
      </c>
    </row>
    <row r="2980" spans="2:7">
      <c r="B2980" s="4" t="s">
        <v>8867</v>
      </c>
      <c r="C2980" t="s">
        <v>9167</v>
      </c>
      <c r="D2980">
        <v>325</v>
      </c>
      <c r="E2980">
        <v>22.355</v>
      </c>
      <c r="F2980" s="7">
        <f t="shared" si="48"/>
        <v>7265.375</v>
      </c>
      <c r="G2980" s="4" t="s">
        <v>92</v>
      </c>
    </row>
    <row r="2981" spans="2:7">
      <c r="B2981" s="4" t="s">
        <v>8867</v>
      </c>
      <c r="C2981" t="s">
        <v>9168</v>
      </c>
      <c r="D2981">
        <v>32</v>
      </c>
      <c r="E2981">
        <v>22.355</v>
      </c>
      <c r="F2981" s="7">
        <f t="shared" si="48"/>
        <v>715.36</v>
      </c>
      <c r="G2981" s="4" t="s">
        <v>92</v>
      </c>
    </row>
    <row r="2982" spans="2:7">
      <c r="B2982" s="4" t="s">
        <v>8867</v>
      </c>
      <c r="C2982" t="s">
        <v>9168</v>
      </c>
      <c r="D2982">
        <v>412</v>
      </c>
      <c r="E2982">
        <v>22.355</v>
      </c>
      <c r="F2982" s="7">
        <f t="shared" si="48"/>
        <v>9210.26</v>
      </c>
      <c r="G2982" s="4" t="s">
        <v>92</v>
      </c>
    </row>
    <row r="2983" spans="2:7">
      <c r="B2983" s="4" t="s">
        <v>8867</v>
      </c>
      <c r="C2983" t="s">
        <v>9169</v>
      </c>
      <c r="D2983">
        <v>394</v>
      </c>
      <c r="E2983">
        <v>22.35</v>
      </c>
      <c r="F2983" s="7">
        <f t="shared" si="48"/>
        <v>8805.9000000000015</v>
      </c>
      <c r="G2983" s="4" t="s">
        <v>92</v>
      </c>
    </row>
    <row r="2984" spans="2:7">
      <c r="B2984" s="4" t="s">
        <v>8867</v>
      </c>
      <c r="C2984" t="s">
        <v>9170</v>
      </c>
      <c r="D2984">
        <v>619</v>
      </c>
      <c r="E2984">
        <v>22.35</v>
      </c>
      <c r="F2984" s="7">
        <f t="shared" si="48"/>
        <v>13834.650000000001</v>
      </c>
      <c r="G2984" s="4" t="s">
        <v>92</v>
      </c>
    </row>
    <row r="2985" spans="2:7">
      <c r="B2985" s="4" t="s">
        <v>8867</v>
      </c>
      <c r="C2985" t="s">
        <v>9170</v>
      </c>
      <c r="D2985">
        <v>116</v>
      </c>
      <c r="E2985">
        <v>22.35</v>
      </c>
      <c r="F2985" s="7">
        <f t="shared" si="48"/>
        <v>2592.6000000000004</v>
      </c>
      <c r="G2985" s="4" t="s">
        <v>92</v>
      </c>
    </row>
    <row r="2986" spans="2:7">
      <c r="B2986" s="4" t="s">
        <v>8867</v>
      </c>
      <c r="C2986" t="s">
        <v>9171</v>
      </c>
      <c r="D2986">
        <v>388</v>
      </c>
      <c r="E2986">
        <v>22.35</v>
      </c>
      <c r="F2986" s="7">
        <f t="shared" si="48"/>
        <v>8671.8000000000011</v>
      </c>
      <c r="G2986" s="4" t="s">
        <v>92</v>
      </c>
    </row>
    <row r="2987" spans="2:7">
      <c r="B2987" s="4" t="s">
        <v>8867</v>
      </c>
      <c r="C2987" t="s">
        <v>9172</v>
      </c>
      <c r="D2987">
        <v>471</v>
      </c>
      <c r="E2987">
        <v>22.35</v>
      </c>
      <c r="F2987" s="7">
        <f t="shared" si="48"/>
        <v>10526.85</v>
      </c>
      <c r="G2987" s="4" t="s">
        <v>92</v>
      </c>
    </row>
    <row r="2988" spans="2:7">
      <c r="B2988" s="4" t="s">
        <v>8867</v>
      </c>
      <c r="C2988" t="s">
        <v>9173</v>
      </c>
      <c r="D2988">
        <v>250</v>
      </c>
      <c r="E2988">
        <v>22.355</v>
      </c>
      <c r="F2988" s="7">
        <f t="shared" si="48"/>
        <v>5588.75</v>
      </c>
      <c r="G2988" s="4" t="s">
        <v>92</v>
      </c>
    </row>
    <row r="2989" spans="2:7">
      <c r="B2989" s="4" t="s">
        <v>8867</v>
      </c>
      <c r="C2989" t="s">
        <v>9173</v>
      </c>
      <c r="D2989">
        <v>21</v>
      </c>
      <c r="E2989">
        <v>22.355</v>
      </c>
      <c r="F2989" s="7">
        <f t="shared" si="48"/>
        <v>469.45499999999998</v>
      </c>
      <c r="G2989" s="4" t="s">
        <v>92</v>
      </c>
    </row>
    <row r="2990" spans="2:7">
      <c r="B2990" s="4" t="s">
        <v>8867</v>
      </c>
      <c r="C2990" t="s">
        <v>9174</v>
      </c>
      <c r="D2990">
        <v>887</v>
      </c>
      <c r="E2990">
        <v>22.36</v>
      </c>
      <c r="F2990" s="7">
        <f t="shared" si="48"/>
        <v>19833.32</v>
      </c>
      <c r="G2990" s="4" t="s">
        <v>92</v>
      </c>
    </row>
    <row r="2991" spans="2:7">
      <c r="B2991" s="4" t="s">
        <v>8867</v>
      </c>
      <c r="C2991" t="s">
        <v>9175</v>
      </c>
      <c r="D2991">
        <v>375</v>
      </c>
      <c r="E2991">
        <v>22.36</v>
      </c>
      <c r="F2991" s="7">
        <f t="shared" si="48"/>
        <v>8385</v>
      </c>
      <c r="G2991" s="4" t="s">
        <v>92</v>
      </c>
    </row>
    <row r="2992" spans="2:7">
      <c r="B2992" s="4" t="s">
        <v>8867</v>
      </c>
      <c r="C2992" t="s">
        <v>9176</v>
      </c>
      <c r="D2992">
        <v>841</v>
      </c>
      <c r="E2992">
        <v>22.364999999999998</v>
      </c>
      <c r="F2992" s="7">
        <f t="shared" si="48"/>
        <v>18808.965</v>
      </c>
      <c r="G2992" s="4" t="s">
        <v>92</v>
      </c>
    </row>
    <row r="2993" spans="2:7">
      <c r="B2993" s="4" t="s">
        <v>8867</v>
      </c>
      <c r="C2993" t="s">
        <v>9176</v>
      </c>
      <c r="D2993">
        <v>361</v>
      </c>
      <c r="E2993">
        <v>22.364999999999998</v>
      </c>
      <c r="F2993" s="7">
        <f t="shared" si="48"/>
        <v>8073.7649999999994</v>
      </c>
      <c r="G2993" s="4" t="s">
        <v>92</v>
      </c>
    </row>
    <row r="2994" spans="2:7">
      <c r="B2994" s="4" t="s">
        <v>8867</v>
      </c>
      <c r="C2994" t="s">
        <v>9177</v>
      </c>
      <c r="D2994">
        <v>401</v>
      </c>
      <c r="E2994">
        <v>22.36</v>
      </c>
      <c r="F2994" s="7">
        <f t="shared" si="48"/>
        <v>8966.36</v>
      </c>
      <c r="G2994" s="4" t="s">
        <v>92</v>
      </c>
    </row>
    <row r="2995" spans="2:7">
      <c r="B2995" s="4" t="s">
        <v>8867</v>
      </c>
      <c r="C2995" t="s">
        <v>9177</v>
      </c>
      <c r="D2995">
        <v>298</v>
      </c>
      <c r="E2995">
        <v>22.36</v>
      </c>
      <c r="F2995" s="7">
        <f t="shared" si="48"/>
        <v>6663.28</v>
      </c>
      <c r="G2995" s="4" t="s">
        <v>92</v>
      </c>
    </row>
    <row r="2996" spans="2:7">
      <c r="B2996" s="4" t="s">
        <v>8867</v>
      </c>
      <c r="C2996" t="s">
        <v>9178</v>
      </c>
      <c r="D2996">
        <v>477</v>
      </c>
      <c r="E2996">
        <v>22.355</v>
      </c>
      <c r="F2996" s="7">
        <f t="shared" si="48"/>
        <v>10663.335000000001</v>
      </c>
      <c r="G2996" s="4" t="s">
        <v>92</v>
      </c>
    </row>
    <row r="2997" spans="2:7">
      <c r="B2997" s="4" t="s">
        <v>8867</v>
      </c>
      <c r="C2997" t="s">
        <v>9179</v>
      </c>
      <c r="D2997">
        <v>279</v>
      </c>
      <c r="E2997">
        <v>22.355</v>
      </c>
      <c r="F2997" s="7">
        <f t="shared" si="48"/>
        <v>6237.0450000000001</v>
      </c>
      <c r="G2997" s="4" t="s">
        <v>92</v>
      </c>
    </row>
    <row r="2998" spans="2:7">
      <c r="B2998" s="4" t="s">
        <v>8867</v>
      </c>
      <c r="C2998" t="s">
        <v>9180</v>
      </c>
      <c r="D2998">
        <v>274</v>
      </c>
      <c r="E2998">
        <v>22.35</v>
      </c>
      <c r="F2998" s="7">
        <f t="shared" si="48"/>
        <v>6123.9000000000005</v>
      </c>
      <c r="G2998" s="4" t="s">
        <v>92</v>
      </c>
    </row>
    <row r="2999" spans="2:7">
      <c r="B2999" s="4" t="s">
        <v>8867</v>
      </c>
      <c r="C2999" t="s">
        <v>9181</v>
      </c>
      <c r="D2999">
        <v>9</v>
      </c>
      <c r="E2999">
        <v>22.34</v>
      </c>
      <c r="F2999" s="7">
        <f t="shared" si="48"/>
        <v>201.06</v>
      </c>
      <c r="G2999" s="4" t="s">
        <v>92</v>
      </c>
    </row>
    <row r="3000" spans="2:7">
      <c r="B3000" s="4" t="s">
        <v>8867</v>
      </c>
      <c r="C3000" t="s">
        <v>9182</v>
      </c>
      <c r="D3000">
        <v>104</v>
      </c>
      <c r="E3000">
        <v>22.34</v>
      </c>
      <c r="F3000" s="7">
        <f t="shared" si="48"/>
        <v>2323.36</v>
      </c>
      <c r="G3000" s="4" t="s">
        <v>92</v>
      </c>
    </row>
    <row r="3001" spans="2:7">
      <c r="B3001" s="4" t="s">
        <v>8867</v>
      </c>
      <c r="C3001" t="s">
        <v>9183</v>
      </c>
      <c r="D3001">
        <v>47</v>
      </c>
      <c r="E3001">
        <v>22.34</v>
      </c>
      <c r="F3001" s="7">
        <f t="shared" si="48"/>
        <v>1049.98</v>
      </c>
      <c r="G3001" s="4" t="s">
        <v>92</v>
      </c>
    </row>
    <row r="3002" spans="2:7">
      <c r="B3002" s="4" t="s">
        <v>8867</v>
      </c>
      <c r="C3002" t="s">
        <v>9184</v>
      </c>
      <c r="D3002">
        <v>137</v>
      </c>
      <c r="E3002">
        <v>22.34</v>
      </c>
      <c r="F3002" s="7">
        <f t="shared" si="48"/>
        <v>3060.58</v>
      </c>
      <c r="G3002" s="4" t="s">
        <v>92</v>
      </c>
    </row>
    <row r="3003" spans="2:7">
      <c r="B3003" s="4" t="s">
        <v>8867</v>
      </c>
      <c r="C3003" t="s">
        <v>9185</v>
      </c>
      <c r="D3003">
        <v>152</v>
      </c>
      <c r="E3003">
        <v>22.344999999999999</v>
      </c>
      <c r="F3003" s="7">
        <f t="shared" si="48"/>
        <v>3396.4399999999996</v>
      </c>
      <c r="G3003" s="4" t="s">
        <v>92</v>
      </c>
    </row>
    <row r="3004" spans="2:7">
      <c r="B3004" s="4" t="s">
        <v>8867</v>
      </c>
      <c r="C3004" t="s">
        <v>9186</v>
      </c>
      <c r="D3004">
        <v>7</v>
      </c>
      <c r="E3004">
        <v>22.344999999999999</v>
      </c>
      <c r="F3004" s="7">
        <f t="shared" si="48"/>
        <v>156.41499999999999</v>
      </c>
      <c r="G3004" s="4" t="s">
        <v>92</v>
      </c>
    </row>
    <row r="3005" spans="2:7">
      <c r="B3005" s="4" t="s">
        <v>8867</v>
      </c>
      <c r="C3005" t="s">
        <v>9187</v>
      </c>
      <c r="D3005">
        <v>1</v>
      </c>
      <c r="E3005">
        <v>22.344999999999999</v>
      </c>
      <c r="F3005" s="7">
        <f t="shared" si="48"/>
        <v>22.344999999999999</v>
      </c>
      <c r="G3005" s="4" t="s">
        <v>92</v>
      </c>
    </row>
    <row r="3006" spans="2:7">
      <c r="B3006" s="4" t="s">
        <v>8867</v>
      </c>
      <c r="C3006" t="s">
        <v>9188</v>
      </c>
      <c r="D3006">
        <v>66</v>
      </c>
      <c r="E3006">
        <v>22.344999999999999</v>
      </c>
      <c r="F3006" s="7">
        <f t="shared" si="48"/>
        <v>1474.77</v>
      </c>
      <c r="G3006" s="4" t="s">
        <v>92</v>
      </c>
    </row>
    <row r="3007" spans="2:7">
      <c r="B3007" s="4" t="s">
        <v>8867</v>
      </c>
      <c r="C3007" t="s">
        <v>9189</v>
      </c>
      <c r="D3007">
        <v>76</v>
      </c>
      <c r="E3007">
        <v>22.344999999999999</v>
      </c>
      <c r="F3007" s="7">
        <f t="shared" si="48"/>
        <v>1698.2199999999998</v>
      </c>
      <c r="G3007" s="4" t="s">
        <v>92</v>
      </c>
    </row>
    <row r="3008" spans="2:7">
      <c r="B3008" s="4" t="s">
        <v>8867</v>
      </c>
      <c r="C3008" t="s">
        <v>9190</v>
      </c>
      <c r="D3008">
        <v>54</v>
      </c>
      <c r="E3008">
        <v>22.344999999999999</v>
      </c>
      <c r="F3008" s="7">
        <f t="shared" si="48"/>
        <v>1206.6299999999999</v>
      </c>
      <c r="G3008" s="4" t="s">
        <v>92</v>
      </c>
    </row>
    <row r="3009" spans="2:7">
      <c r="B3009" s="4" t="s">
        <v>8867</v>
      </c>
      <c r="C3009" t="s">
        <v>9191</v>
      </c>
      <c r="D3009">
        <v>43</v>
      </c>
      <c r="E3009">
        <v>22.344999999999999</v>
      </c>
      <c r="F3009" s="7">
        <f t="shared" si="48"/>
        <v>960.83499999999992</v>
      </c>
      <c r="G3009" s="4" t="s">
        <v>92</v>
      </c>
    </row>
    <row r="3010" spans="2:7">
      <c r="B3010" s="4" t="s">
        <v>8867</v>
      </c>
      <c r="C3010" t="s">
        <v>9192</v>
      </c>
      <c r="D3010">
        <v>10</v>
      </c>
      <c r="E3010">
        <v>22.344999999999999</v>
      </c>
      <c r="F3010" s="7">
        <f t="shared" si="48"/>
        <v>223.45</v>
      </c>
      <c r="G3010" s="4" t="s">
        <v>92</v>
      </c>
    </row>
    <row r="3011" spans="2:7">
      <c r="B3011" s="4" t="s">
        <v>8867</v>
      </c>
      <c r="C3011" t="s">
        <v>9193</v>
      </c>
      <c r="D3011">
        <v>7</v>
      </c>
      <c r="E3011">
        <v>22.344999999999999</v>
      </c>
      <c r="F3011" s="7">
        <f t="shared" si="48"/>
        <v>156.41499999999999</v>
      </c>
      <c r="G3011" s="4" t="s">
        <v>92</v>
      </c>
    </row>
    <row r="3012" spans="2:7">
      <c r="B3012" s="4" t="s">
        <v>8867</v>
      </c>
      <c r="C3012" t="s">
        <v>9194</v>
      </c>
      <c r="D3012">
        <v>11</v>
      </c>
      <c r="E3012">
        <v>22.344999999999999</v>
      </c>
      <c r="F3012" s="7">
        <f t="shared" si="48"/>
        <v>245.79499999999999</v>
      </c>
      <c r="G3012" s="4" t="s">
        <v>92</v>
      </c>
    </row>
    <row r="3013" spans="2:7">
      <c r="B3013" s="4" t="s">
        <v>8867</v>
      </c>
      <c r="C3013" t="s">
        <v>9195</v>
      </c>
      <c r="D3013">
        <v>264</v>
      </c>
      <c r="E3013">
        <v>22.344999999999999</v>
      </c>
      <c r="F3013" s="7">
        <f t="shared" si="48"/>
        <v>5899.08</v>
      </c>
      <c r="G3013" s="4" t="s">
        <v>92</v>
      </c>
    </row>
    <row r="3014" spans="2:7">
      <c r="B3014" s="4" t="s">
        <v>8867</v>
      </c>
      <c r="C3014" t="s">
        <v>9196</v>
      </c>
      <c r="D3014">
        <v>258</v>
      </c>
      <c r="E3014">
        <v>22.33</v>
      </c>
      <c r="F3014" s="7">
        <f t="shared" si="48"/>
        <v>5761.1399999999994</v>
      </c>
      <c r="G3014" s="4" t="s">
        <v>92</v>
      </c>
    </row>
    <row r="3015" spans="2:7">
      <c r="B3015" s="4" t="s">
        <v>8867</v>
      </c>
      <c r="C3015" t="s">
        <v>9196</v>
      </c>
      <c r="D3015">
        <v>472</v>
      </c>
      <c r="E3015">
        <v>22.33</v>
      </c>
      <c r="F3015" s="7">
        <f t="shared" si="48"/>
        <v>10539.759999999998</v>
      </c>
      <c r="G3015" s="4" t="s">
        <v>92</v>
      </c>
    </row>
    <row r="3016" spans="2:7">
      <c r="B3016" s="4" t="s">
        <v>8867</v>
      </c>
      <c r="C3016" t="s">
        <v>9196</v>
      </c>
      <c r="D3016">
        <v>212</v>
      </c>
      <c r="E3016">
        <v>22.33</v>
      </c>
      <c r="F3016" s="7">
        <f t="shared" si="48"/>
        <v>4733.96</v>
      </c>
      <c r="G3016" s="4" t="s">
        <v>92</v>
      </c>
    </row>
    <row r="3017" spans="2:7">
      <c r="B3017" s="4" t="s">
        <v>8867</v>
      </c>
      <c r="C3017" t="s">
        <v>9197</v>
      </c>
      <c r="D3017">
        <v>276</v>
      </c>
      <c r="E3017">
        <v>22.33</v>
      </c>
      <c r="F3017" s="7">
        <f t="shared" si="48"/>
        <v>6163.08</v>
      </c>
      <c r="G3017" s="4" t="s">
        <v>92</v>
      </c>
    </row>
    <row r="3018" spans="2:7">
      <c r="B3018" s="4" t="s">
        <v>8867</v>
      </c>
      <c r="C3018" t="s">
        <v>9198</v>
      </c>
      <c r="D3018">
        <v>330</v>
      </c>
      <c r="E3018">
        <v>22.324999999999999</v>
      </c>
      <c r="F3018" s="7">
        <f t="shared" si="48"/>
        <v>7367.25</v>
      </c>
      <c r="G3018" s="4" t="s">
        <v>92</v>
      </c>
    </row>
    <row r="3019" spans="2:7">
      <c r="B3019" s="4" t="s">
        <v>8867</v>
      </c>
      <c r="C3019" t="s">
        <v>9199</v>
      </c>
      <c r="D3019">
        <v>300</v>
      </c>
      <c r="E3019">
        <v>22.32</v>
      </c>
      <c r="F3019" s="7">
        <f t="shared" si="48"/>
        <v>6696</v>
      </c>
      <c r="G3019" s="4" t="s">
        <v>92</v>
      </c>
    </row>
    <row r="3020" spans="2:7">
      <c r="B3020" s="4" t="s">
        <v>8867</v>
      </c>
      <c r="C3020" t="s">
        <v>9200</v>
      </c>
      <c r="D3020">
        <v>34</v>
      </c>
      <c r="E3020">
        <v>22.32</v>
      </c>
      <c r="F3020" s="7">
        <f t="shared" si="48"/>
        <v>758.88</v>
      </c>
      <c r="G3020" s="4" t="s">
        <v>92</v>
      </c>
    </row>
    <row r="3021" spans="2:7">
      <c r="B3021" s="4" t="s">
        <v>8867</v>
      </c>
      <c r="C3021" t="s">
        <v>9201</v>
      </c>
      <c r="D3021">
        <v>291</v>
      </c>
      <c r="E3021">
        <v>22.33</v>
      </c>
      <c r="F3021" s="7">
        <f t="shared" si="48"/>
        <v>6498.03</v>
      </c>
      <c r="G3021" s="4" t="s">
        <v>92</v>
      </c>
    </row>
    <row r="3022" spans="2:7">
      <c r="B3022" s="4" t="s">
        <v>8867</v>
      </c>
      <c r="C3022" t="s">
        <v>9201</v>
      </c>
      <c r="D3022">
        <v>250</v>
      </c>
      <c r="E3022">
        <v>22.33</v>
      </c>
      <c r="F3022" s="7">
        <f t="shared" si="48"/>
        <v>5582.5</v>
      </c>
      <c r="G3022" s="4" t="s">
        <v>92</v>
      </c>
    </row>
    <row r="3023" spans="2:7">
      <c r="B3023" s="4" t="s">
        <v>8867</v>
      </c>
      <c r="C3023" t="s">
        <v>9201</v>
      </c>
      <c r="D3023">
        <v>320</v>
      </c>
      <c r="E3023">
        <v>22.33</v>
      </c>
      <c r="F3023" s="7">
        <f t="shared" si="48"/>
        <v>7145.5999999999995</v>
      </c>
      <c r="G3023" s="4" t="s">
        <v>92</v>
      </c>
    </row>
    <row r="3024" spans="2:7">
      <c r="B3024" s="4" t="s">
        <v>8867</v>
      </c>
      <c r="C3024" t="s">
        <v>9202</v>
      </c>
      <c r="D3024">
        <v>257</v>
      </c>
      <c r="E3024">
        <v>22.32</v>
      </c>
      <c r="F3024" s="7">
        <f t="shared" si="48"/>
        <v>5736.24</v>
      </c>
      <c r="G3024" s="4" t="s">
        <v>92</v>
      </c>
    </row>
    <row r="3025" spans="2:7">
      <c r="B3025" s="4" t="s">
        <v>8867</v>
      </c>
      <c r="C3025" t="s">
        <v>9203</v>
      </c>
      <c r="D3025">
        <v>272</v>
      </c>
      <c r="E3025">
        <v>22.32</v>
      </c>
      <c r="F3025" s="7">
        <f t="shared" si="48"/>
        <v>6071.04</v>
      </c>
      <c r="G3025" s="4" t="s">
        <v>92</v>
      </c>
    </row>
    <row r="3026" spans="2:7">
      <c r="B3026" s="4" t="s">
        <v>8867</v>
      </c>
      <c r="C3026" t="s">
        <v>9204</v>
      </c>
      <c r="D3026">
        <v>361</v>
      </c>
      <c r="E3026">
        <v>22.315000000000001</v>
      </c>
      <c r="F3026" s="7">
        <f t="shared" si="48"/>
        <v>8055.7150000000001</v>
      </c>
      <c r="G3026" s="4" t="s">
        <v>92</v>
      </c>
    </row>
    <row r="3027" spans="2:7">
      <c r="B3027" s="4" t="s">
        <v>8867</v>
      </c>
      <c r="C3027" t="s">
        <v>9205</v>
      </c>
      <c r="D3027">
        <v>88</v>
      </c>
      <c r="E3027">
        <v>22.315000000000001</v>
      </c>
      <c r="F3027" s="7">
        <f t="shared" si="48"/>
        <v>1963.72</v>
      </c>
      <c r="G3027" s="4" t="s">
        <v>92</v>
      </c>
    </row>
    <row r="3028" spans="2:7">
      <c r="B3028" s="4" t="s">
        <v>8867</v>
      </c>
      <c r="C3028" t="s">
        <v>9206</v>
      </c>
      <c r="D3028">
        <v>222</v>
      </c>
      <c r="E3028">
        <v>22.315000000000001</v>
      </c>
      <c r="F3028" s="7">
        <f t="shared" si="48"/>
        <v>4953.93</v>
      </c>
      <c r="G3028" s="4" t="s">
        <v>92</v>
      </c>
    </row>
    <row r="3029" spans="2:7">
      <c r="B3029" s="4" t="s">
        <v>8867</v>
      </c>
      <c r="C3029" t="s">
        <v>9206</v>
      </c>
      <c r="D3029">
        <v>286</v>
      </c>
      <c r="E3029">
        <v>22.315000000000001</v>
      </c>
      <c r="F3029" s="7">
        <f t="shared" si="48"/>
        <v>6382.09</v>
      </c>
      <c r="G3029" s="4" t="s">
        <v>92</v>
      </c>
    </row>
    <row r="3030" spans="2:7">
      <c r="B3030" s="4" t="s">
        <v>8867</v>
      </c>
      <c r="C3030" t="s">
        <v>9207</v>
      </c>
      <c r="D3030">
        <v>257</v>
      </c>
      <c r="E3030">
        <v>22.315000000000001</v>
      </c>
      <c r="F3030" s="7">
        <f t="shared" si="48"/>
        <v>5734.9549999999999</v>
      </c>
      <c r="G3030" s="4" t="s">
        <v>92</v>
      </c>
    </row>
    <row r="3031" spans="2:7">
      <c r="B3031" s="4" t="s">
        <v>8867</v>
      </c>
      <c r="C3031" t="s">
        <v>9208</v>
      </c>
      <c r="D3031">
        <v>367</v>
      </c>
      <c r="E3031">
        <v>22.315000000000001</v>
      </c>
      <c r="F3031" s="7">
        <f t="shared" si="48"/>
        <v>8189.6050000000005</v>
      </c>
      <c r="G3031" s="4" t="s">
        <v>92</v>
      </c>
    </row>
    <row r="3032" spans="2:7">
      <c r="B3032" s="4" t="s">
        <v>8867</v>
      </c>
      <c r="C3032" t="s">
        <v>9208</v>
      </c>
      <c r="D3032">
        <v>280</v>
      </c>
      <c r="E3032">
        <v>22.315000000000001</v>
      </c>
      <c r="F3032" s="7">
        <f t="shared" si="48"/>
        <v>6248.2000000000007</v>
      </c>
      <c r="G3032" s="4" t="s">
        <v>92</v>
      </c>
    </row>
    <row r="3033" spans="2:7">
      <c r="B3033" s="4" t="s">
        <v>8867</v>
      </c>
      <c r="C3033" t="s">
        <v>9209</v>
      </c>
      <c r="D3033">
        <v>307</v>
      </c>
      <c r="E3033">
        <v>22.324999999999999</v>
      </c>
      <c r="F3033" s="7">
        <f t="shared" si="48"/>
        <v>6853.7749999999996</v>
      </c>
      <c r="G3033" s="4" t="s">
        <v>92</v>
      </c>
    </row>
    <row r="3034" spans="2:7">
      <c r="B3034" s="4" t="s">
        <v>8867</v>
      </c>
      <c r="C3034" t="s">
        <v>9209</v>
      </c>
      <c r="D3034">
        <v>270</v>
      </c>
      <c r="E3034">
        <v>22.324999999999999</v>
      </c>
      <c r="F3034" s="7">
        <f t="shared" ref="F3034:F3097" si="49">D3034*E3034</f>
        <v>6027.75</v>
      </c>
      <c r="G3034" s="4" t="s">
        <v>92</v>
      </c>
    </row>
    <row r="3035" spans="2:7">
      <c r="B3035" s="4" t="s">
        <v>8867</v>
      </c>
      <c r="C3035" t="s">
        <v>9210</v>
      </c>
      <c r="D3035">
        <v>483</v>
      </c>
      <c r="E3035">
        <v>22.32</v>
      </c>
      <c r="F3035" s="7">
        <f t="shared" si="49"/>
        <v>10780.56</v>
      </c>
      <c r="G3035" s="4" t="s">
        <v>92</v>
      </c>
    </row>
    <row r="3036" spans="2:7">
      <c r="B3036" s="4" t="s">
        <v>8867</v>
      </c>
      <c r="C3036" t="s">
        <v>9210</v>
      </c>
      <c r="D3036">
        <v>279</v>
      </c>
      <c r="E3036">
        <v>22.32</v>
      </c>
      <c r="F3036" s="7">
        <f t="shared" si="49"/>
        <v>6227.28</v>
      </c>
      <c r="G3036" s="4" t="s">
        <v>92</v>
      </c>
    </row>
    <row r="3037" spans="2:7">
      <c r="B3037" s="4" t="s">
        <v>8867</v>
      </c>
      <c r="C3037" t="s">
        <v>9211</v>
      </c>
      <c r="D3037">
        <v>256</v>
      </c>
      <c r="E3037">
        <v>22.315000000000001</v>
      </c>
      <c r="F3037" s="7">
        <f t="shared" si="49"/>
        <v>5712.64</v>
      </c>
      <c r="G3037" s="4" t="s">
        <v>92</v>
      </c>
    </row>
    <row r="3038" spans="2:7">
      <c r="B3038" s="4" t="s">
        <v>8867</v>
      </c>
      <c r="C3038" t="s">
        <v>9212</v>
      </c>
      <c r="D3038">
        <v>274</v>
      </c>
      <c r="E3038">
        <v>22.32</v>
      </c>
      <c r="F3038" s="7">
        <f t="shared" si="49"/>
        <v>6115.68</v>
      </c>
      <c r="G3038" s="4" t="s">
        <v>92</v>
      </c>
    </row>
    <row r="3039" spans="2:7">
      <c r="B3039" s="4" t="s">
        <v>8867</v>
      </c>
      <c r="C3039" t="s">
        <v>9212</v>
      </c>
      <c r="D3039">
        <v>266</v>
      </c>
      <c r="E3039">
        <v>22.32</v>
      </c>
      <c r="F3039" s="7">
        <f t="shared" si="49"/>
        <v>5937.12</v>
      </c>
      <c r="G3039" s="4" t="s">
        <v>92</v>
      </c>
    </row>
    <row r="3040" spans="2:7">
      <c r="B3040" s="4" t="s">
        <v>8867</v>
      </c>
      <c r="C3040" t="s">
        <v>9213</v>
      </c>
      <c r="D3040">
        <v>389</v>
      </c>
      <c r="E3040">
        <v>22.31</v>
      </c>
      <c r="F3040" s="7">
        <f t="shared" si="49"/>
        <v>8678.59</v>
      </c>
      <c r="G3040" s="4" t="s">
        <v>92</v>
      </c>
    </row>
    <row r="3041" spans="2:7">
      <c r="B3041" s="4" t="s">
        <v>8867</v>
      </c>
      <c r="C3041" t="s">
        <v>9214</v>
      </c>
      <c r="D3041">
        <v>285</v>
      </c>
      <c r="E3041">
        <v>22.31</v>
      </c>
      <c r="F3041" s="7">
        <f t="shared" si="49"/>
        <v>6358.3499999999995</v>
      </c>
      <c r="G3041" s="4" t="s">
        <v>92</v>
      </c>
    </row>
    <row r="3042" spans="2:7">
      <c r="B3042" s="4" t="s">
        <v>8867</v>
      </c>
      <c r="C3042" t="s">
        <v>9215</v>
      </c>
      <c r="D3042">
        <v>277</v>
      </c>
      <c r="E3042">
        <v>22.295000000000002</v>
      </c>
      <c r="F3042" s="7">
        <f t="shared" si="49"/>
        <v>6175.7150000000001</v>
      </c>
      <c r="G3042" s="4" t="s">
        <v>92</v>
      </c>
    </row>
    <row r="3043" spans="2:7">
      <c r="B3043" s="4" t="s">
        <v>8867</v>
      </c>
      <c r="C3043" t="s">
        <v>9216</v>
      </c>
      <c r="D3043">
        <v>338</v>
      </c>
      <c r="E3043">
        <v>22.285</v>
      </c>
      <c r="F3043" s="7">
        <f t="shared" si="49"/>
        <v>7532.33</v>
      </c>
      <c r="G3043" s="4" t="s">
        <v>92</v>
      </c>
    </row>
    <row r="3044" spans="2:7">
      <c r="B3044" s="4" t="s">
        <v>8867</v>
      </c>
      <c r="C3044" t="s">
        <v>9217</v>
      </c>
      <c r="D3044">
        <v>400</v>
      </c>
      <c r="E3044">
        <v>22.3</v>
      </c>
      <c r="F3044" s="7">
        <f t="shared" si="49"/>
        <v>8920</v>
      </c>
      <c r="G3044" s="4" t="s">
        <v>92</v>
      </c>
    </row>
    <row r="3045" spans="2:7">
      <c r="B3045" s="4" t="s">
        <v>8867</v>
      </c>
      <c r="C3045" t="s">
        <v>9217</v>
      </c>
      <c r="D3045">
        <v>273</v>
      </c>
      <c r="E3045">
        <v>22.3</v>
      </c>
      <c r="F3045" s="7">
        <f t="shared" si="49"/>
        <v>6087.9000000000005</v>
      </c>
      <c r="G3045" s="4" t="s">
        <v>92</v>
      </c>
    </row>
    <row r="3046" spans="2:7">
      <c r="B3046" s="4" t="s">
        <v>8867</v>
      </c>
      <c r="C3046" t="s">
        <v>9218</v>
      </c>
      <c r="D3046">
        <v>220</v>
      </c>
      <c r="E3046">
        <v>22.3</v>
      </c>
      <c r="F3046" s="7">
        <f t="shared" si="49"/>
        <v>4906</v>
      </c>
      <c r="G3046" s="4" t="s">
        <v>92</v>
      </c>
    </row>
    <row r="3047" spans="2:7">
      <c r="B3047" s="4" t="s">
        <v>8867</v>
      </c>
      <c r="C3047" t="s">
        <v>9219</v>
      </c>
      <c r="D3047">
        <v>69</v>
      </c>
      <c r="E3047">
        <v>22.3</v>
      </c>
      <c r="F3047" s="7">
        <f t="shared" si="49"/>
        <v>1538.7</v>
      </c>
      <c r="G3047" s="4" t="s">
        <v>92</v>
      </c>
    </row>
    <row r="3048" spans="2:7">
      <c r="B3048" s="4" t="s">
        <v>8867</v>
      </c>
      <c r="C3048" t="s">
        <v>9220</v>
      </c>
      <c r="D3048">
        <v>300</v>
      </c>
      <c r="E3048">
        <v>22.3</v>
      </c>
      <c r="F3048" s="7">
        <f t="shared" si="49"/>
        <v>6690</v>
      </c>
      <c r="G3048" s="4" t="s">
        <v>92</v>
      </c>
    </row>
    <row r="3049" spans="2:7">
      <c r="B3049" s="4" t="s">
        <v>8867</v>
      </c>
      <c r="C3049" t="s">
        <v>9220</v>
      </c>
      <c r="D3049">
        <v>331</v>
      </c>
      <c r="E3049">
        <v>22.3</v>
      </c>
      <c r="F3049" s="7">
        <f t="shared" si="49"/>
        <v>7381.3</v>
      </c>
      <c r="G3049" s="4" t="s">
        <v>92</v>
      </c>
    </row>
    <row r="3050" spans="2:7">
      <c r="B3050" s="4" t="s">
        <v>8867</v>
      </c>
      <c r="C3050" t="s">
        <v>9220</v>
      </c>
      <c r="D3050">
        <v>14</v>
      </c>
      <c r="E3050">
        <v>22.3</v>
      </c>
      <c r="F3050" s="7">
        <f t="shared" si="49"/>
        <v>312.2</v>
      </c>
      <c r="G3050" s="4" t="s">
        <v>92</v>
      </c>
    </row>
    <row r="3051" spans="2:7">
      <c r="B3051" s="4" t="s">
        <v>8867</v>
      </c>
      <c r="C3051" t="s">
        <v>9221</v>
      </c>
      <c r="D3051">
        <v>259</v>
      </c>
      <c r="E3051">
        <v>22.274999999999999</v>
      </c>
      <c r="F3051" s="7">
        <f t="shared" si="49"/>
        <v>5769.2249999999995</v>
      </c>
      <c r="G3051" s="4" t="s">
        <v>92</v>
      </c>
    </row>
    <row r="3052" spans="2:7">
      <c r="B3052" s="4" t="s">
        <v>8867</v>
      </c>
      <c r="C3052" t="s">
        <v>9222</v>
      </c>
      <c r="D3052">
        <v>269</v>
      </c>
      <c r="E3052">
        <v>22.28</v>
      </c>
      <c r="F3052" s="7">
        <f t="shared" si="49"/>
        <v>5993.3200000000006</v>
      </c>
      <c r="G3052" s="4" t="s">
        <v>92</v>
      </c>
    </row>
    <row r="3053" spans="2:7">
      <c r="B3053" s="4" t="s">
        <v>8867</v>
      </c>
      <c r="C3053" t="s">
        <v>9223</v>
      </c>
      <c r="D3053">
        <v>187</v>
      </c>
      <c r="E3053">
        <v>22.28</v>
      </c>
      <c r="F3053" s="7">
        <f t="shared" si="49"/>
        <v>4166.3600000000006</v>
      </c>
      <c r="G3053" s="4" t="s">
        <v>92</v>
      </c>
    </row>
    <row r="3054" spans="2:7">
      <c r="B3054" s="4" t="s">
        <v>8867</v>
      </c>
      <c r="C3054" t="s">
        <v>9224</v>
      </c>
      <c r="D3054">
        <v>13</v>
      </c>
      <c r="E3054">
        <v>22.28</v>
      </c>
      <c r="F3054" s="7">
        <f t="shared" si="49"/>
        <v>289.64</v>
      </c>
      <c r="G3054" s="4" t="s">
        <v>92</v>
      </c>
    </row>
    <row r="3055" spans="2:7">
      <c r="B3055" s="4" t="s">
        <v>8867</v>
      </c>
      <c r="C3055" t="s">
        <v>9225</v>
      </c>
      <c r="D3055">
        <v>295</v>
      </c>
      <c r="E3055">
        <v>22.28</v>
      </c>
      <c r="F3055" s="7">
        <f t="shared" si="49"/>
        <v>6572.6</v>
      </c>
      <c r="G3055" s="4" t="s">
        <v>92</v>
      </c>
    </row>
    <row r="3056" spans="2:7">
      <c r="B3056" s="4" t="s">
        <v>8867</v>
      </c>
      <c r="C3056" t="s">
        <v>9226</v>
      </c>
      <c r="D3056">
        <v>189</v>
      </c>
      <c r="E3056">
        <v>22.28</v>
      </c>
      <c r="F3056" s="7">
        <f t="shared" si="49"/>
        <v>4210.92</v>
      </c>
      <c r="G3056" s="4" t="s">
        <v>92</v>
      </c>
    </row>
    <row r="3057" spans="2:7">
      <c r="B3057" s="4" t="s">
        <v>8867</v>
      </c>
      <c r="C3057" t="s">
        <v>9227</v>
      </c>
      <c r="D3057">
        <v>327</v>
      </c>
      <c r="E3057">
        <v>22.3</v>
      </c>
      <c r="F3057" s="7">
        <f t="shared" si="49"/>
        <v>7292.1</v>
      </c>
      <c r="G3057" s="4" t="s">
        <v>92</v>
      </c>
    </row>
    <row r="3058" spans="2:7">
      <c r="B3058" s="4" t="s">
        <v>8867</v>
      </c>
      <c r="C3058" t="s">
        <v>9227</v>
      </c>
      <c r="D3058">
        <v>453</v>
      </c>
      <c r="E3058">
        <v>22.3</v>
      </c>
      <c r="F3058" s="7">
        <f t="shared" si="49"/>
        <v>10101.9</v>
      </c>
      <c r="G3058" s="4" t="s">
        <v>92</v>
      </c>
    </row>
    <row r="3059" spans="2:7">
      <c r="B3059" s="4" t="s">
        <v>8867</v>
      </c>
      <c r="C3059" t="s">
        <v>9227</v>
      </c>
      <c r="D3059">
        <v>279</v>
      </c>
      <c r="E3059">
        <v>22.3</v>
      </c>
      <c r="F3059" s="7">
        <f t="shared" si="49"/>
        <v>6221.7</v>
      </c>
      <c r="G3059" s="4" t="s">
        <v>92</v>
      </c>
    </row>
    <row r="3060" spans="2:7">
      <c r="B3060" s="4" t="s">
        <v>8867</v>
      </c>
      <c r="C3060" t="s">
        <v>9228</v>
      </c>
      <c r="D3060">
        <v>300</v>
      </c>
      <c r="E3060">
        <v>22.305</v>
      </c>
      <c r="F3060" s="7">
        <f t="shared" si="49"/>
        <v>6691.5</v>
      </c>
      <c r="G3060" s="4" t="s">
        <v>92</v>
      </c>
    </row>
    <row r="3061" spans="2:7">
      <c r="B3061" s="4" t="s">
        <v>8867</v>
      </c>
      <c r="C3061" t="s">
        <v>9228</v>
      </c>
      <c r="D3061">
        <v>258</v>
      </c>
      <c r="E3061">
        <v>22.305</v>
      </c>
      <c r="F3061" s="7">
        <f t="shared" si="49"/>
        <v>5754.69</v>
      </c>
      <c r="G3061" s="4" t="s">
        <v>92</v>
      </c>
    </row>
    <row r="3062" spans="2:7">
      <c r="B3062" s="4" t="s">
        <v>8867</v>
      </c>
      <c r="C3062" t="s">
        <v>9229</v>
      </c>
      <c r="D3062">
        <v>219</v>
      </c>
      <c r="E3062">
        <v>22.295000000000002</v>
      </c>
      <c r="F3062" s="7">
        <f t="shared" si="49"/>
        <v>4882.6050000000005</v>
      </c>
      <c r="G3062" s="4" t="s">
        <v>92</v>
      </c>
    </row>
    <row r="3063" spans="2:7">
      <c r="B3063" s="4" t="s">
        <v>8867</v>
      </c>
      <c r="C3063" t="s">
        <v>9230</v>
      </c>
      <c r="D3063">
        <v>285</v>
      </c>
      <c r="E3063">
        <v>22.28</v>
      </c>
      <c r="F3063" s="7">
        <f t="shared" si="49"/>
        <v>6349.8</v>
      </c>
      <c r="G3063" s="4" t="s">
        <v>92</v>
      </c>
    </row>
    <row r="3064" spans="2:7">
      <c r="B3064" s="4" t="s">
        <v>8867</v>
      </c>
      <c r="C3064" t="s">
        <v>9231</v>
      </c>
      <c r="D3064">
        <v>256</v>
      </c>
      <c r="E3064">
        <v>22.28</v>
      </c>
      <c r="F3064" s="7">
        <f t="shared" si="49"/>
        <v>5703.68</v>
      </c>
      <c r="G3064" s="4" t="s">
        <v>92</v>
      </c>
    </row>
    <row r="3065" spans="2:7">
      <c r="B3065" s="4" t="s">
        <v>8867</v>
      </c>
      <c r="C3065" t="s">
        <v>9231</v>
      </c>
      <c r="D3065">
        <v>68</v>
      </c>
      <c r="E3065">
        <v>22.28</v>
      </c>
      <c r="F3065" s="7">
        <f t="shared" si="49"/>
        <v>1515.04</v>
      </c>
      <c r="G3065" s="4" t="s">
        <v>92</v>
      </c>
    </row>
    <row r="3066" spans="2:7">
      <c r="B3066" s="4" t="s">
        <v>8867</v>
      </c>
      <c r="C3066" t="s">
        <v>9232</v>
      </c>
      <c r="D3066">
        <v>203</v>
      </c>
      <c r="E3066">
        <v>22.28</v>
      </c>
      <c r="F3066" s="7">
        <f t="shared" si="49"/>
        <v>4522.84</v>
      </c>
      <c r="G3066" s="4" t="s">
        <v>92</v>
      </c>
    </row>
    <row r="3067" spans="2:7">
      <c r="B3067" s="4" t="s">
        <v>8867</v>
      </c>
      <c r="C3067" t="s">
        <v>9232</v>
      </c>
      <c r="D3067">
        <v>118</v>
      </c>
      <c r="E3067">
        <v>22.285</v>
      </c>
      <c r="F3067" s="7">
        <f t="shared" si="49"/>
        <v>2629.63</v>
      </c>
      <c r="G3067" s="4" t="s">
        <v>92</v>
      </c>
    </row>
    <row r="3068" spans="2:7">
      <c r="B3068" s="4" t="s">
        <v>8867</v>
      </c>
      <c r="C3068" t="s">
        <v>9233</v>
      </c>
      <c r="D3068">
        <v>373</v>
      </c>
      <c r="E3068">
        <v>22.274999999999999</v>
      </c>
      <c r="F3068" s="7">
        <f t="shared" si="49"/>
        <v>8308.5749999999989</v>
      </c>
      <c r="G3068" s="4" t="s">
        <v>92</v>
      </c>
    </row>
    <row r="3069" spans="2:7">
      <c r="B3069" s="4" t="s">
        <v>8867</v>
      </c>
      <c r="C3069" t="s">
        <v>9234</v>
      </c>
      <c r="D3069">
        <v>296</v>
      </c>
      <c r="E3069">
        <v>22.29</v>
      </c>
      <c r="F3069" s="7">
        <f t="shared" si="49"/>
        <v>6597.84</v>
      </c>
      <c r="G3069" s="4" t="s">
        <v>92</v>
      </c>
    </row>
    <row r="3070" spans="2:7">
      <c r="B3070" s="4" t="s">
        <v>8867</v>
      </c>
      <c r="C3070" t="s">
        <v>9235</v>
      </c>
      <c r="D3070">
        <v>33</v>
      </c>
      <c r="E3070">
        <v>22.29</v>
      </c>
      <c r="F3070" s="7">
        <f t="shared" si="49"/>
        <v>735.56999999999994</v>
      </c>
      <c r="G3070" s="4" t="s">
        <v>92</v>
      </c>
    </row>
    <row r="3071" spans="2:7">
      <c r="B3071" s="4" t="s">
        <v>8867</v>
      </c>
      <c r="C3071" t="s">
        <v>9236</v>
      </c>
      <c r="D3071">
        <v>278</v>
      </c>
      <c r="E3071">
        <v>22.29</v>
      </c>
      <c r="F3071" s="7">
        <f t="shared" si="49"/>
        <v>6196.62</v>
      </c>
      <c r="G3071" s="4" t="s">
        <v>92</v>
      </c>
    </row>
    <row r="3072" spans="2:7">
      <c r="B3072" s="4" t="s">
        <v>8867</v>
      </c>
      <c r="C3072" t="s">
        <v>9237</v>
      </c>
      <c r="D3072">
        <v>267</v>
      </c>
      <c r="E3072">
        <v>22.28</v>
      </c>
      <c r="F3072" s="7">
        <f t="shared" si="49"/>
        <v>5948.76</v>
      </c>
      <c r="G3072" s="4" t="s">
        <v>92</v>
      </c>
    </row>
    <row r="3073" spans="2:7">
      <c r="B3073" s="4" t="s">
        <v>8867</v>
      </c>
      <c r="C3073" t="s">
        <v>9237</v>
      </c>
      <c r="D3073">
        <v>250</v>
      </c>
      <c r="E3073">
        <v>22.28</v>
      </c>
      <c r="F3073" s="7">
        <f t="shared" si="49"/>
        <v>5570</v>
      </c>
      <c r="G3073" s="4" t="s">
        <v>92</v>
      </c>
    </row>
    <row r="3074" spans="2:7">
      <c r="B3074" s="4" t="s">
        <v>8867</v>
      </c>
      <c r="C3074" t="s">
        <v>9238</v>
      </c>
      <c r="D3074">
        <v>28</v>
      </c>
      <c r="E3074">
        <v>22.28</v>
      </c>
      <c r="F3074" s="7">
        <f t="shared" si="49"/>
        <v>623.84</v>
      </c>
      <c r="G3074" s="4" t="s">
        <v>92</v>
      </c>
    </row>
    <row r="3075" spans="2:7">
      <c r="B3075" s="4" t="s">
        <v>8867</v>
      </c>
      <c r="C3075" t="s">
        <v>9239</v>
      </c>
      <c r="D3075">
        <v>255</v>
      </c>
      <c r="E3075">
        <v>22.28</v>
      </c>
      <c r="F3075" s="7">
        <f t="shared" si="49"/>
        <v>5681.4000000000005</v>
      </c>
      <c r="G3075" s="4" t="s">
        <v>92</v>
      </c>
    </row>
    <row r="3076" spans="2:7">
      <c r="B3076" s="4" t="s">
        <v>8867</v>
      </c>
      <c r="C3076" t="s">
        <v>9240</v>
      </c>
      <c r="D3076">
        <v>320</v>
      </c>
      <c r="E3076">
        <v>22.3</v>
      </c>
      <c r="F3076" s="7">
        <f t="shared" si="49"/>
        <v>7136</v>
      </c>
      <c r="G3076" s="4" t="s">
        <v>92</v>
      </c>
    </row>
    <row r="3077" spans="2:7">
      <c r="B3077" s="4" t="s">
        <v>8867</v>
      </c>
      <c r="C3077" t="s">
        <v>9241</v>
      </c>
      <c r="D3077">
        <v>506</v>
      </c>
      <c r="E3077">
        <v>22.295000000000002</v>
      </c>
      <c r="F3077" s="7">
        <f t="shared" si="49"/>
        <v>11281.27</v>
      </c>
      <c r="G3077" s="4" t="s">
        <v>92</v>
      </c>
    </row>
    <row r="3078" spans="2:7">
      <c r="B3078" s="4" t="s">
        <v>8867</v>
      </c>
      <c r="C3078" t="s">
        <v>9242</v>
      </c>
      <c r="D3078">
        <v>111</v>
      </c>
      <c r="E3078">
        <v>22.324999999999999</v>
      </c>
      <c r="F3078" s="7">
        <f t="shared" si="49"/>
        <v>2478.0749999999998</v>
      </c>
      <c r="G3078" s="4" t="s">
        <v>92</v>
      </c>
    </row>
    <row r="3079" spans="2:7">
      <c r="B3079" s="4" t="s">
        <v>8867</v>
      </c>
      <c r="C3079" t="s">
        <v>9243</v>
      </c>
      <c r="D3079">
        <v>258</v>
      </c>
      <c r="E3079">
        <v>22.324999999999999</v>
      </c>
      <c r="F3079" s="7">
        <f t="shared" si="49"/>
        <v>5759.8499999999995</v>
      </c>
      <c r="G3079" s="4" t="s">
        <v>92</v>
      </c>
    </row>
    <row r="3080" spans="2:7">
      <c r="B3080" s="4" t="s">
        <v>8867</v>
      </c>
      <c r="C3080" t="s">
        <v>9243</v>
      </c>
      <c r="D3080">
        <v>252</v>
      </c>
      <c r="E3080">
        <v>22.324999999999999</v>
      </c>
      <c r="F3080" s="7">
        <f t="shared" si="49"/>
        <v>5625.9</v>
      </c>
      <c r="G3080" s="4" t="s">
        <v>92</v>
      </c>
    </row>
    <row r="3081" spans="2:7">
      <c r="B3081" s="4" t="s">
        <v>8867</v>
      </c>
      <c r="C3081" t="s">
        <v>9243</v>
      </c>
      <c r="D3081">
        <v>561</v>
      </c>
      <c r="E3081">
        <v>22.324999999999999</v>
      </c>
      <c r="F3081" s="7">
        <f t="shared" si="49"/>
        <v>12524.324999999999</v>
      </c>
      <c r="G3081" s="4" t="s">
        <v>92</v>
      </c>
    </row>
    <row r="3082" spans="2:7">
      <c r="B3082" s="4" t="s">
        <v>8867</v>
      </c>
      <c r="C3082" t="s">
        <v>9243</v>
      </c>
      <c r="D3082">
        <v>241</v>
      </c>
      <c r="E3082">
        <v>22.324999999999999</v>
      </c>
      <c r="F3082" s="7">
        <f t="shared" si="49"/>
        <v>5380.3249999999998</v>
      </c>
      <c r="G3082" s="4" t="s">
        <v>92</v>
      </c>
    </row>
    <row r="3083" spans="2:7">
      <c r="B3083" s="4" t="s">
        <v>8867</v>
      </c>
      <c r="C3083" t="s">
        <v>9244</v>
      </c>
      <c r="D3083">
        <v>300</v>
      </c>
      <c r="E3083">
        <v>22.324999999999999</v>
      </c>
      <c r="F3083" s="7">
        <f t="shared" si="49"/>
        <v>6697.5</v>
      </c>
      <c r="G3083" s="4" t="s">
        <v>92</v>
      </c>
    </row>
    <row r="3084" spans="2:7">
      <c r="B3084" s="4" t="s">
        <v>8867</v>
      </c>
      <c r="C3084" t="s">
        <v>9244</v>
      </c>
      <c r="D3084">
        <v>69</v>
      </c>
      <c r="E3084">
        <v>22.324999999999999</v>
      </c>
      <c r="F3084" s="7">
        <f t="shared" si="49"/>
        <v>1540.425</v>
      </c>
      <c r="G3084" s="4" t="s">
        <v>92</v>
      </c>
    </row>
    <row r="3085" spans="2:7">
      <c r="B3085" s="4" t="s">
        <v>8867</v>
      </c>
      <c r="C3085" t="s">
        <v>9245</v>
      </c>
      <c r="D3085">
        <v>227</v>
      </c>
      <c r="E3085">
        <v>22.324999999999999</v>
      </c>
      <c r="F3085" s="7">
        <f t="shared" si="49"/>
        <v>5067.7749999999996</v>
      </c>
      <c r="G3085" s="4" t="s">
        <v>92</v>
      </c>
    </row>
    <row r="3086" spans="2:7">
      <c r="B3086" s="4" t="s">
        <v>8867</v>
      </c>
      <c r="C3086" t="s">
        <v>9245</v>
      </c>
      <c r="D3086">
        <v>47</v>
      </c>
      <c r="E3086">
        <v>22.324999999999999</v>
      </c>
      <c r="F3086" s="7">
        <f t="shared" si="49"/>
        <v>1049.2749999999999</v>
      </c>
      <c r="G3086" s="4" t="s">
        <v>92</v>
      </c>
    </row>
    <row r="3087" spans="2:7">
      <c r="B3087" s="4" t="s">
        <v>8867</v>
      </c>
      <c r="C3087" t="s">
        <v>9246</v>
      </c>
      <c r="D3087">
        <v>7</v>
      </c>
      <c r="E3087">
        <v>22.32</v>
      </c>
      <c r="F3087" s="7">
        <f t="shared" si="49"/>
        <v>156.24</v>
      </c>
      <c r="G3087" s="4" t="s">
        <v>92</v>
      </c>
    </row>
    <row r="3088" spans="2:7">
      <c r="B3088" s="4" t="s">
        <v>8867</v>
      </c>
      <c r="C3088" t="s">
        <v>9247</v>
      </c>
      <c r="D3088">
        <v>12</v>
      </c>
      <c r="E3088">
        <v>22.32</v>
      </c>
      <c r="F3088" s="7">
        <f t="shared" si="49"/>
        <v>267.84000000000003</v>
      </c>
      <c r="G3088" s="4" t="s">
        <v>92</v>
      </c>
    </row>
    <row r="3089" spans="2:7">
      <c r="B3089" s="4" t="s">
        <v>8867</v>
      </c>
      <c r="C3089" t="s">
        <v>9248</v>
      </c>
      <c r="D3089">
        <v>477</v>
      </c>
      <c r="E3089">
        <v>22.32</v>
      </c>
      <c r="F3089" s="7">
        <f t="shared" si="49"/>
        <v>10646.64</v>
      </c>
      <c r="G3089" s="4" t="s">
        <v>92</v>
      </c>
    </row>
    <row r="3090" spans="2:7">
      <c r="B3090" s="4" t="s">
        <v>8867</v>
      </c>
      <c r="C3090" t="s">
        <v>9249</v>
      </c>
      <c r="D3090">
        <v>312</v>
      </c>
      <c r="E3090">
        <v>22.305</v>
      </c>
      <c r="F3090" s="7">
        <f t="shared" si="49"/>
        <v>6959.16</v>
      </c>
      <c r="G3090" s="4" t="s">
        <v>92</v>
      </c>
    </row>
    <row r="3091" spans="2:7">
      <c r="B3091" s="4" t="s">
        <v>8867</v>
      </c>
      <c r="C3091" t="s">
        <v>9249</v>
      </c>
      <c r="D3091">
        <v>403</v>
      </c>
      <c r="E3091">
        <v>22.305</v>
      </c>
      <c r="F3091" s="7">
        <f t="shared" si="49"/>
        <v>8988.9149999999991</v>
      </c>
      <c r="G3091" s="4" t="s">
        <v>92</v>
      </c>
    </row>
    <row r="3092" spans="2:7">
      <c r="B3092" s="4" t="s">
        <v>8867</v>
      </c>
      <c r="C3092" t="s">
        <v>9249</v>
      </c>
      <c r="D3092">
        <v>247</v>
      </c>
      <c r="E3092">
        <v>22.305</v>
      </c>
      <c r="F3092" s="7">
        <f t="shared" si="49"/>
        <v>5509.335</v>
      </c>
      <c r="G3092" s="4" t="s">
        <v>92</v>
      </c>
    </row>
    <row r="3093" spans="2:7">
      <c r="B3093" s="4" t="s">
        <v>8867</v>
      </c>
      <c r="C3093" t="s">
        <v>9250</v>
      </c>
      <c r="D3093">
        <v>45</v>
      </c>
      <c r="E3093">
        <v>22.295000000000002</v>
      </c>
      <c r="F3093" s="7">
        <f t="shared" si="49"/>
        <v>1003.2750000000001</v>
      </c>
      <c r="G3093" s="4" t="s">
        <v>92</v>
      </c>
    </row>
    <row r="3094" spans="2:7">
      <c r="B3094" s="4" t="s">
        <v>8867</v>
      </c>
      <c r="C3094" t="s">
        <v>9251</v>
      </c>
      <c r="D3094">
        <v>558</v>
      </c>
      <c r="E3094">
        <v>22.3</v>
      </c>
      <c r="F3094" s="7">
        <f t="shared" si="49"/>
        <v>12443.4</v>
      </c>
      <c r="G3094" s="4" t="s">
        <v>92</v>
      </c>
    </row>
    <row r="3095" spans="2:7">
      <c r="B3095" s="4" t="s">
        <v>8867</v>
      </c>
      <c r="C3095" t="s">
        <v>9252</v>
      </c>
      <c r="D3095">
        <v>277</v>
      </c>
      <c r="E3095">
        <v>22.31</v>
      </c>
      <c r="F3095" s="7">
        <f t="shared" si="49"/>
        <v>6179.87</v>
      </c>
      <c r="G3095" s="4" t="s">
        <v>92</v>
      </c>
    </row>
    <row r="3096" spans="2:7">
      <c r="B3096" s="4" t="s">
        <v>8867</v>
      </c>
      <c r="C3096" t="s">
        <v>9252</v>
      </c>
      <c r="D3096">
        <v>289</v>
      </c>
      <c r="E3096">
        <v>22.31</v>
      </c>
      <c r="F3096" s="7">
        <f t="shared" si="49"/>
        <v>6447.5899999999992</v>
      </c>
      <c r="G3096" s="4" t="s">
        <v>92</v>
      </c>
    </row>
    <row r="3097" spans="2:7">
      <c r="B3097" s="4" t="s">
        <v>8867</v>
      </c>
      <c r="C3097" t="s">
        <v>9252</v>
      </c>
      <c r="D3097">
        <v>465</v>
      </c>
      <c r="E3097">
        <v>22.31</v>
      </c>
      <c r="F3097" s="7">
        <f t="shared" si="49"/>
        <v>10374.15</v>
      </c>
      <c r="G3097" s="4" t="s">
        <v>92</v>
      </c>
    </row>
    <row r="3098" spans="2:7">
      <c r="B3098" s="4" t="s">
        <v>8867</v>
      </c>
      <c r="C3098" t="s">
        <v>9253</v>
      </c>
      <c r="D3098">
        <v>284</v>
      </c>
      <c r="E3098">
        <v>22.31</v>
      </c>
      <c r="F3098" s="7">
        <f t="shared" ref="F3098:F3161" si="50">D3098*E3098</f>
        <v>6336.04</v>
      </c>
      <c r="G3098" s="4" t="s">
        <v>92</v>
      </c>
    </row>
    <row r="3099" spans="2:7">
      <c r="B3099" s="4" t="s">
        <v>8867</v>
      </c>
      <c r="C3099" t="s">
        <v>9254</v>
      </c>
      <c r="D3099">
        <v>274</v>
      </c>
      <c r="E3099">
        <v>22.32</v>
      </c>
      <c r="F3099" s="7">
        <f t="shared" si="50"/>
        <v>6115.68</v>
      </c>
      <c r="G3099" s="4" t="s">
        <v>92</v>
      </c>
    </row>
    <row r="3100" spans="2:7">
      <c r="B3100" s="4" t="s">
        <v>8867</v>
      </c>
      <c r="C3100" t="s">
        <v>9254</v>
      </c>
      <c r="D3100">
        <v>264</v>
      </c>
      <c r="E3100">
        <v>22.32</v>
      </c>
      <c r="F3100" s="7">
        <f t="shared" si="50"/>
        <v>5892.4800000000005</v>
      </c>
      <c r="G3100" s="4" t="s">
        <v>92</v>
      </c>
    </row>
    <row r="3101" spans="2:7">
      <c r="B3101" s="4" t="s">
        <v>8867</v>
      </c>
      <c r="C3101" t="s">
        <v>9254</v>
      </c>
      <c r="D3101">
        <v>261</v>
      </c>
      <c r="E3101">
        <v>22.32</v>
      </c>
      <c r="F3101" s="7">
        <f t="shared" si="50"/>
        <v>5825.52</v>
      </c>
      <c r="G3101" s="4" t="s">
        <v>92</v>
      </c>
    </row>
    <row r="3102" spans="2:7">
      <c r="B3102" s="4" t="s">
        <v>8867</v>
      </c>
      <c r="C3102" t="s">
        <v>9255</v>
      </c>
      <c r="D3102">
        <v>250</v>
      </c>
      <c r="E3102">
        <v>22.32</v>
      </c>
      <c r="F3102" s="7">
        <f t="shared" si="50"/>
        <v>5580</v>
      </c>
      <c r="G3102" s="4" t="s">
        <v>92</v>
      </c>
    </row>
    <row r="3103" spans="2:7">
      <c r="B3103" s="4" t="s">
        <v>8867</v>
      </c>
      <c r="C3103" t="s">
        <v>9256</v>
      </c>
      <c r="D3103">
        <v>246</v>
      </c>
      <c r="E3103">
        <v>22.315000000000001</v>
      </c>
      <c r="F3103" s="7">
        <f t="shared" si="50"/>
        <v>5489.4900000000007</v>
      </c>
      <c r="G3103" s="4" t="s">
        <v>92</v>
      </c>
    </row>
    <row r="3104" spans="2:7">
      <c r="B3104" s="4" t="s">
        <v>8867</v>
      </c>
      <c r="C3104" t="s">
        <v>9257</v>
      </c>
      <c r="D3104">
        <v>498</v>
      </c>
      <c r="E3104">
        <v>22.305</v>
      </c>
      <c r="F3104" s="7">
        <f t="shared" si="50"/>
        <v>11107.89</v>
      </c>
      <c r="G3104" s="4" t="s">
        <v>92</v>
      </c>
    </row>
    <row r="3105" spans="2:7">
      <c r="B3105" s="4" t="s">
        <v>8867</v>
      </c>
      <c r="C3105" t="s">
        <v>9258</v>
      </c>
      <c r="D3105">
        <v>389</v>
      </c>
      <c r="E3105">
        <v>22.31</v>
      </c>
      <c r="F3105" s="7">
        <f t="shared" si="50"/>
        <v>8678.59</v>
      </c>
      <c r="G3105" s="4" t="s">
        <v>92</v>
      </c>
    </row>
    <row r="3106" spans="2:7">
      <c r="B3106" s="4" t="s">
        <v>8867</v>
      </c>
      <c r="C3106" t="s">
        <v>9258</v>
      </c>
      <c r="D3106">
        <v>307</v>
      </c>
      <c r="E3106">
        <v>22.31</v>
      </c>
      <c r="F3106" s="7">
        <f t="shared" si="50"/>
        <v>6849.1699999999992</v>
      </c>
      <c r="G3106" s="4" t="s">
        <v>92</v>
      </c>
    </row>
    <row r="3107" spans="2:7">
      <c r="B3107" s="4" t="s">
        <v>8867</v>
      </c>
      <c r="C3107" t="s">
        <v>9258</v>
      </c>
      <c r="D3107">
        <v>299</v>
      </c>
      <c r="E3107">
        <v>22.31</v>
      </c>
      <c r="F3107" s="7">
        <f t="shared" si="50"/>
        <v>6670.69</v>
      </c>
      <c r="G3107" s="4" t="s">
        <v>92</v>
      </c>
    </row>
    <row r="3108" spans="2:7">
      <c r="B3108" s="4" t="s">
        <v>8867</v>
      </c>
      <c r="C3108" t="s">
        <v>9259</v>
      </c>
      <c r="D3108">
        <v>354</v>
      </c>
      <c r="E3108">
        <v>22.32</v>
      </c>
      <c r="F3108" s="7">
        <f t="shared" si="50"/>
        <v>7901.28</v>
      </c>
      <c r="G3108" s="4" t="s">
        <v>92</v>
      </c>
    </row>
    <row r="3109" spans="2:7">
      <c r="B3109" s="4" t="s">
        <v>8867</v>
      </c>
      <c r="C3109" t="s">
        <v>9260</v>
      </c>
      <c r="D3109">
        <v>279</v>
      </c>
      <c r="E3109">
        <v>22.335000000000001</v>
      </c>
      <c r="F3109" s="7">
        <f t="shared" si="50"/>
        <v>6231.4650000000001</v>
      </c>
      <c r="G3109" s="4" t="s">
        <v>92</v>
      </c>
    </row>
    <row r="3110" spans="2:7">
      <c r="B3110" s="4" t="s">
        <v>8867</v>
      </c>
      <c r="C3110" t="s">
        <v>9260</v>
      </c>
      <c r="D3110">
        <v>276</v>
      </c>
      <c r="E3110">
        <v>22.335000000000001</v>
      </c>
      <c r="F3110" s="7">
        <f t="shared" si="50"/>
        <v>6164.46</v>
      </c>
      <c r="G3110" s="4" t="s">
        <v>92</v>
      </c>
    </row>
    <row r="3111" spans="2:7">
      <c r="B3111" s="4" t="s">
        <v>8867</v>
      </c>
      <c r="C3111" t="s">
        <v>9261</v>
      </c>
      <c r="D3111">
        <v>311</v>
      </c>
      <c r="E3111">
        <v>22.335000000000001</v>
      </c>
      <c r="F3111" s="7">
        <f t="shared" si="50"/>
        <v>6946.1850000000004</v>
      </c>
      <c r="G3111" s="4" t="s">
        <v>92</v>
      </c>
    </row>
    <row r="3112" spans="2:7">
      <c r="B3112" s="4" t="s">
        <v>8867</v>
      </c>
      <c r="C3112" t="s">
        <v>9261</v>
      </c>
      <c r="D3112">
        <v>461</v>
      </c>
      <c r="E3112">
        <v>22.335000000000001</v>
      </c>
      <c r="F3112" s="7">
        <f t="shared" si="50"/>
        <v>10296.434999999999</v>
      </c>
      <c r="G3112" s="4" t="s">
        <v>92</v>
      </c>
    </row>
    <row r="3113" spans="2:7">
      <c r="B3113" s="4" t="s">
        <v>8867</v>
      </c>
      <c r="C3113" t="s">
        <v>9262</v>
      </c>
      <c r="D3113">
        <v>248</v>
      </c>
      <c r="E3113">
        <v>22.324999999999999</v>
      </c>
      <c r="F3113" s="7">
        <f t="shared" si="50"/>
        <v>5536.5999999999995</v>
      </c>
      <c r="G3113" s="4" t="s">
        <v>92</v>
      </c>
    </row>
    <row r="3114" spans="2:7">
      <c r="B3114" s="4" t="s">
        <v>8867</v>
      </c>
      <c r="C3114" t="s">
        <v>9263</v>
      </c>
      <c r="D3114">
        <v>253</v>
      </c>
      <c r="E3114">
        <v>22.32</v>
      </c>
      <c r="F3114" s="7">
        <f t="shared" si="50"/>
        <v>5646.96</v>
      </c>
      <c r="G3114" s="4" t="s">
        <v>92</v>
      </c>
    </row>
    <row r="3115" spans="2:7">
      <c r="B3115" s="4" t="s">
        <v>8867</v>
      </c>
      <c r="C3115" t="s">
        <v>9264</v>
      </c>
      <c r="D3115">
        <v>245</v>
      </c>
      <c r="E3115">
        <v>22.32</v>
      </c>
      <c r="F3115" s="7">
        <f t="shared" si="50"/>
        <v>5468.4</v>
      </c>
      <c r="G3115" s="4" t="s">
        <v>92</v>
      </c>
    </row>
    <row r="3116" spans="2:7">
      <c r="B3116" s="4" t="s">
        <v>8867</v>
      </c>
      <c r="C3116" t="s">
        <v>9264</v>
      </c>
      <c r="D3116">
        <v>272</v>
      </c>
      <c r="E3116">
        <v>22.32</v>
      </c>
      <c r="F3116" s="7">
        <f t="shared" si="50"/>
        <v>6071.04</v>
      </c>
      <c r="G3116" s="4" t="s">
        <v>92</v>
      </c>
    </row>
    <row r="3117" spans="2:7">
      <c r="B3117" s="4" t="s">
        <v>8867</v>
      </c>
      <c r="C3117" t="s">
        <v>9264</v>
      </c>
      <c r="D3117">
        <v>352</v>
      </c>
      <c r="E3117">
        <v>22.32</v>
      </c>
      <c r="F3117" s="7">
        <f t="shared" si="50"/>
        <v>7856.64</v>
      </c>
      <c r="G3117" s="4" t="s">
        <v>92</v>
      </c>
    </row>
    <row r="3118" spans="2:7">
      <c r="B3118" s="4" t="s">
        <v>8867</v>
      </c>
      <c r="C3118" t="s">
        <v>9265</v>
      </c>
      <c r="D3118">
        <v>323</v>
      </c>
      <c r="E3118">
        <v>22.32</v>
      </c>
      <c r="F3118" s="7">
        <f t="shared" si="50"/>
        <v>7209.36</v>
      </c>
      <c r="G3118" s="4" t="s">
        <v>92</v>
      </c>
    </row>
    <row r="3119" spans="2:7">
      <c r="B3119" s="4" t="s">
        <v>8867</v>
      </c>
      <c r="C3119" t="s">
        <v>9266</v>
      </c>
      <c r="D3119">
        <v>305</v>
      </c>
      <c r="E3119">
        <v>22.315000000000001</v>
      </c>
      <c r="F3119" s="7">
        <f t="shared" si="50"/>
        <v>6806.0750000000007</v>
      </c>
      <c r="G3119" s="4" t="s">
        <v>92</v>
      </c>
    </row>
    <row r="3120" spans="2:7">
      <c r="B3120" s="4" t="s">
        <v>8867</v>
      </c>
      <c r="C3120" t="s">
        <v>9267</v>
      </c>
      <c r="D3120">
        <v>266</v>
      </c>
      <c r="E3120">
        <v>22.31</v>
      </c>
      <c r="F3120" s="7">
        <f t="shared" si="50"/>
        <v>5934.46</v>
      </c>
      <c r="G3120" s="4" t="s">
        <v>92</v>
      </c>
    </row>
    <row r="3121" spans="2:7">
      <c r="B3121" s="4" t="s">
        <v>8867</v>
      </c>
      <c r="C3121" t="s">
        <v>9268</v>
      </c>
      <c r="D3121">
        <v>247</v>
      </c>
      <c r="E3121">
        <v>22.31</v>
      </c>
      <c r="F3121" s="7">
        <f t="shared" si="50"/>
        <v>5510.57</v>
      </c>
      <c r="G3121" s="4" t="s">
        <v>92</v>
      </c>
    </row>
    <row r="3122" spans="2:7">
      <c r="B3122" s="4" t="s">
        <v>8867</v>
      </c>
      <c r="C3122" t="s">
        <v>9268</v>
      </c>
      <c r="D3122">
        <v>248</v>
      </c>
      <c r="E3122">
        <v>22.31</v>
      </c>
      <c r="F3122" s="7">
        <f t="shared" si="50"/>
        <v>5532.88</v>
      </c>
      <c r="G3122" s="4" t="s">
        <v>92</v>
      </c>
    </row>
    <row r="3123" spans="2:7">
      <c r="B3123" s="4" t="s">
        <v>8867</v>
      </c>
      <c r="C3123" t="s">
        <v>9268</v>
      </c>
      <c r="D3123">
        <v>312</v>
      </c>
      <c r="E3123">
        <v>22.31</v>
      </c>
      <c r="F3123" s="7">
        <f t="shared" si="50"/>
        <v>6960.7199999999993</v>
      </c>
      <c r="G3123" s="4" t="s">
        <v>92</v>
      </c>
    </row>
    <row r="3124" spans="2:7">
      <c r="B3124" s="4" t="s">
        <v>8867</v>
      </c>
      <c r="C3124" t="s">
        <v>9269</v>
      </c>
      <c r="D3124">
        <v>260</v>
      </c>
      <c r="E3124">
        <v>22.305</v>
      </c>
      <c r="F3124" s="7">
        <f t="shared" si="50"/>
        <v>5799.3</v>
      </c>
      <c r="G3124" s="4" t="s">
        <v>92</v>
      </c>
    </row>
    <row r="3125" spans="2:7">
      <c r="B3125" s="4" t="s">
        <v>8867</v>
      </c>
      <c r="C3125" t="s">
        <v>9270</v>
      </c>
      <c r="D3125">
        <v>427</v>
      </c>
      <c r="E3125">
        <v>22.31</v>
      </c>
      <c r="F3125" s="7">
        <f t="shared" si="50"/>
        <v>9526.369999999999</v>
      </c>
      <c r="G3125" s="4" t="s">
        <v>92</v>
      </c>
    </row>
    <row r="3126" spans="2:7">
      <c r="B3126" s="4" t="s">
        <v>8867</v>
      </c>
      <c r="C3126" t="s">
        <v>9270</v>
      </c>
      <c r="D3126">
        <v>179</v>
      </c>
      <c r="E3126">
        <v>22.31</v>
      </c>
      <c r="F3126" s="7">
        <f t="shared" si="50"/>
        <v>3993.49</v>
      </c>
      <c r="G3126" s="4" t="s">
        <v>92</v>
      </c>
    </row>
    <row r="3127" spans="2:7">
      <c r="B3127" s="4" t="s">
        <v>8867</v>
      </c>
      <c r="C3127" t="s">
        <v>9271</v>
      </c>
      <c r="D3127">
        <v>163</v>
      </c>
      <c r="E3127">
        <v>22.31</v>
      </c>
      <c r="F3127" s="7">
        <f t="shared" si="50"/>
        <v>3636.5299999999997</v>
      </c>
      <c r="G3127" s="4" t="s">
        <v>92</v>
      </c>
    </row>
    <row r="3128" spans="2:7">
      <c r="B3128" s="4" t="s">
        <v>8867</v>
      </c>
      <c r="C3128" t="s">
        <v>9271</v>
      </c>
      <c r="D3128">
        <v>371</v>
      </c>
      <c r="E3128">
        <v>22.31</v>
      </c>
      <c r="F3128" s="7">
        <f t="shared" si="50"/>
        <v>8277.01</v>
      </c>
      <c r="G3128" s="4" t="s">
        <v>92</v>
      </c>
    </row>
    <row r="3129" spans="2:7">
      <c r="B3129" s="4" t="s">
        <v>8867</v>
      </c>
      <c r="C3129" t="s">
        <v>9271</v>
      </c>
      <c r="D3129">
        <v>224</v>
      </c>
      <c r="E3129">
        <v>22.31</v>
      </c>
      <c r="F3129" s="7">
        <f t="shared" si="50"/>
        <v>4997.4399999999996</v>
      </c>
      <c r="G3129" s="4" t="s">
        <v>92</v>
      </c>
    </row>
    <row r="3130" spans="2:7">
      <c r="B3130" s="4" t="s">
        <v>8867</v>
      </c>
      <c r="C3130" t="s">
        <v>9272</v>
      </c>
      <c r="D3130">
        <v>346</v>
      </c>
      <c r="E3130">
        <v>22.31</v>
      </c>
      <c r="F3130" s="7">
        <f t="shared" si="50"/>
        <v>7719.2599999999993</v>
      </c>
      <c r="G3130" s="4" t="s">
        <v>92</v>
      </c>
    </row>
    <row r="3131" spans="2:7">
      <c r="B3131" s="4" t="s">
        <v>8867</v>
      </c>
      <c r="C3131" t="s">
        <v>9273</v>
      </c>
      <c r="D3131">
        <v>250</v>
      </c>
      <c r="E3131">
        <v>22.315000000000001</v>
      </c>
      <c r="F3131" s="7">
        <f t="shared" si="50"/>
        <v>5578.75</v>
      </c>
      <c r="G3131" s="4" t="s">
        <v>92</v>
      </c>
    </row>
    <row r="3132" spans="2:7">
      <c r="B3132" s="4" t="s">
        <v>8867</v>
      </c>
      <c r="C3132" t="s">
        <v>9274</v>
      </c>
      <c r="D3132">
        <v>297</v>
      </c>
      <c r="E3132">
        <v>22.315000000000001</v>
      </c>
      <c r="F3132" s="7">
        <f t="shared" si="50"/>
        <v>6627.5550000000003</v>
      </c>
      <c r="G3132" s="4" t="s">
        <v>92</v>
      </c>
    </row>
    <row r="3133" spans="2:7">
      <c r="B3133" s="4" t="s">
        <v>8867</v>
      </c>
      <c r="C3133" t="s">
        <v>9274</v>
      </c>
      <c r="D3133">
        <v>307</v>
      </c>
      <c r="E3133">
        <v>22.315000000000001</v>
      </c>
      <c r="F3133" s="7">
        <f t="shared" si="50"/>
        <v>6850.7050000000008</v>
      </c>
      <c r="G3133" s="4" t="s">
        <v>92</v>
      </c>
    </row>
    <row r="3134" spans="2:7">
      <c r="B3134" s="4" t="s">
        <v>8867</v>
      </c>
      <c r="C3134" t="s">
        <v>9274</v>
      </c>
      <c r="D3134">
        <v>470</v>
      </c>
      <c r="E3134">
        <v>22.315000000000001</v>
      </c>
      <c r="F3134" s="7">
        <f t="shared" si="50"/>
        <v>10488.050000000001</v>
      </c>
      <c r="G3134" s="4" t="s">
        <v>92</v>
      </c>
    </row>
    <row r="3135" spans="2:7">
      <c r="B3135" s="4" t="s">
        <v>8867</v>
      </c>
      <c r="C3135" t="s">
        <v>9275</v>
      </c>
      <c r="D3135">
        <v>454</v>
      </c>
      <c r="E3135">
        <v>22.31</v>
      </c>
      <c r="F3135" s="7">
        <f t="shared" si="50"/>
        <v>10128.74</v>
      </c>
      <c r="G3135" s="4" t="s">
        <v>92</v>
      </c>
    </row>
    <row r="3136" spans="2:7">
      <c r="B3136" s="4" t="s">
        <v>8867</v>
      </c>
      <c r="C3136" t="s">
        <v>9276</v>
      </c>
      <c r="D3136">
        <v>290</v>
      </c>
      <c r="E3136">
        <v>22.31</v>
      </c>
      <c r="F3136" s="7">
        <f t="shared" si="50"/>
        <v>6469.9</v>
      </c>
      <c r="G3136" s="4" t="s">
        <v>92</v>
      </c>
    </row>
    <row r="3137" spans="2:7">
      <c r="B3137" s="4" t="s">
        <v>8867</v>
      </c>
      <c r="C3137" t="s">
        <v>9277</v>
      </c>
      <c r="D3137">
        <v>259</v>
      </c>
      <c r="E3137">
        <v>22.31</v>
      </c>
      <c r="F3137" s="7">
        <f t="shared" si="50"/>
        <v>5778.29</v>
      </c>
      <c r="G3137" s="4" t="s">
        <v>92</v>
      </c>
    </row>
    <row r="3138" spans="2:7">
      <c r="B3138" s="4" t="s">
        <v>8867</v>
      </c>
      <c r="C3138" t="s">
        <v>9278</v>
      </c>
      <c r="D3138">
        <v>304</v>
      </c>
      <c r="E3138">
        <v>22.32</v>
      </c>
      <c r="F3138" s="7">
        <f t="shared" si="50"/>
        <v>6785.28</v>
      </c>
      <c r="G3138" s="4" t="s">
        <v>92</v>
      </c>
    </row>
    <row r="3139" spans="2:7">
      <c r="B3139" s="4" t="s">
        <v>8867</v>
      </c>
      <c r="C3139" t="s">
        <v>9278</v>
      </c>
      <c r="D3139">
        <v>251</v>
      </c>
      <c r="E3139">
        <v>22.32</v>
      </c>
      <c r="F3139" s="7">
        <f t="shared" si="50"/>
        <v>5602.32</v>
      </c>
      <c r="G3139" s="4" t="s">
        <v>92</v>
      </c>
    </row>
    <row r="3140" spans="2:7">
      <c r="B3140" s="4" t="s">
        <v>8867</v>
      </c>
      <c r="C3140" t="s">
        <v>9279</v>
      </c>
      <c r="D3140">
        <v>242</v>
      </c>
      <c r="E3140">
        <v>22.315000000000001</v>
      </c>
      <c r="F3140" s="7">
        <f t="shared" si="50"/>
        <v>5400.2300000000005</v>
      </c>
      <c r="G3140" s="4" t="s">
        <v>92</v>
      </c>
    </row>
    <row r="3141" spans="2:7">
      <c r="B3141" s="4" t="s">
        <v>8867</v>
      </c>
      <c r="C3141" t="s">
        <v>9280</v>
      </c>
      <c r="D3141">
        <v>250</v>
      </c>
      <c r="E3141">
        <v>22.315000000000001</v>
      </c>
      <c r="F3141" s="7">
        <f t="shared" si="50"/>
        <v>5578.75</v>
      </c>
      <c r="G3141" s="4" t="s">
        <v>92</v>
      </c>
    </row>
    <row r="3142" spans="2:7">
      <c r="B3142" s="4" t="s">
        <v>8867</v>
      </c>
      <c r="C3142" t="s">
        <v>9281</v>
      </c>
      <c r="D3142">
        <v>243</v>
      </c>
      <c r="E3142">
        <v>22.315000000000001</v>
      </c>
      <c r="F3142" s="7">
        <f t="shared" si="50"/>
        <v>5422.5450000000001</v>
      </c>
      <c r="G3142" s="4" t="s">
        <v>92</v>
      </c>
    </row>
    <row r="3143" spans="2:7">
      <c r="B3143" s="4" t="s">
        <v>8867</v>
      </c>
      <c r="C3143" t="s">
        <v>9281</v>
      </c>
      <c r="D3143">
        <v>272</v>
      </c>
      <c r="E3143">
        <v>22.315000000000001</v>
      </c>
      <c r="F3143" s="7">
        <f t="shared" si="50"/>
        <v>6069.68</v>
      </c>
      <c r="G3143" s="4" t="s">
        <v>92</v>
      </c>
    </row>
    <row r="3144" spans="2:7">
      <c r="B3144" s="4" t="s">
        <v>8867</v>
      </c>
      <c r="C3144" t="s">
        <v>9282</v>
      </c>
      <c r="D3144">
        <v>269</v>
      </c>
      <c r="E3144">
        <v>22.324999999999999</v>
      </c>
      <c r="F3144" s="7">
        <f t="shared" si="50"/>
        <v>6005.4250000000002</v>
      </c>
      <c r="G3144" s="4" t="s">
        <v>92</v>
      </c>
    </row>
    <row r="3145" spans="2:7">
      <c r="B3145" s="4" t="s">
        <v>8867</v>
      </c>
      <c r="C3145" t="s">
        <v>9282</v>
      </c>
      <c r="D3145">
        <v>306</v>
      </c>
      <c r="E3145">
        <v>22.324999999999999</v>
      </c>
      <c r="F3145" s="7">
        <f t="shared" si="50"/>
        <v>6831.45</v>
      </c>
      <c r="G3145" s="4" t="s">
        <v>92</v>
      </c>
    </row>
    <row r="3146" spans="2:7">
      <c r="B3146" s="4" t="s">
        <v>8867</v>
      </c>
      <c r="C3146" t="s">
        <v>9282</v>
      </c>
      <c r="D3146">
        <v>342</v>
      </c>
      <c r="E3146">
        <v>22.324999999999999</v>
      </c>
      <c r="F3146" s="7">
        <f t="shared" si="50"/>
        <v>7635.15</v>
      </c>
      <c r="G3146" s="4" t="s">
        <v>92</v>
      </c>
    </row>
    <row r="3147" spans="2:7">
      <c r="B3147" s="4" t="s">
        <v>8867</v>
      </c>
      <c r="C3147" t="s">
        <v>9282</v>
      </c>
      <c r="D3147">
        <v>288</v>
      </c>
      <c r="E3147">
        <v>22.324999999999999</v>
      </c>
      <c r="F3147" s="7">
        <f t="shared" si="50"/>
        <v>6429.5999999999995</v>
      </c>
      <c r="G3147" s="4" t="s">
        <v>92</v>
      </c>
    </row>
    <row r="3148" spans="2:7">
      <c r="B3148" s="4" t="s">
        <v>8867</v>
      </c>
      <c r="C3148" t="s">
        <v>9283</v>
      </c>
      <c r="D3148">
        <v>28</v>
      </c>
      <c r="E3148">
        <v>22.324999999999999</v>
      </c>
      <c r="F3148" s="7">
        <f t="shared" si="50"/>
        <v>625.1</v>
      </c>
      <c r="G3148" s="4" t="s">
        <v>92</v>
      </c>
    </row>
    <row r="3149" spans="2:7">
      <c r="B3149" s="4" t="s">
        <v>8867</v>
      </c>
      <c r="C3149" t="s">
        <v>9283</v>
      </c>
      <c r="D3149">
        <v>305</v>
      </c>
      <c r="E3149">
        <v>22.324999999999999</v>
      </c>
      <c r="F3149" s="7">
        <f t="shared" si="50"/>
        <v>6809.125</v>
      </c>
      <c r="G3149" s="4" t="s">
        <v>92</v>
      </c>
    </row>
    <row r="3150" spans="2:7">
      <c r="B3150" s="4" t="s">
        <v>8867</v>
      </c>
      <c r="C3150" t="s">
        <v>9283</v>
      </c>
      <c r="D3150">
        <v>250</v>
      </c>
      <c r="E3150">
        <v>22.324999999999999</v>
      </c>
      <c r="F3150" s="7">
        <f t="shared" si="50"/>
        <v>5581.25</v>
      </c>
      <c r="G3150" s="4" t="s">
        <v>92</v>
      </c>
    </row>
    <row r="3151" spans="2:7">
      <c r="B3151" s="4" t="s">
        <v>8867</v>
      </c>
      <c r="C3151" t="s">
        <v>9283</v>
      </c>
      <c r="D3151">
        <v>128</v>
      </c>
      <c r="E3151">
        <v>22.324999999999999</v>
      </c>
      <c r="F3151" s="7">
        <f t="shared" si="50"/>
        <v>2857.6</v>
      </c>
      <c r="G3151" s="4" t="s">
        <v>92</v>
      </c>
    </row>
    <row r="3152" spans="2:7">
      <c r="B3152" s="4" t="s">
        <v>8867</v>
      </c>
      <c r="C3152" t="s">
        <v>9284</v>
      </c>
      <c r="D3152">
        <v>344</v>
      </c>
      <c r="E3152">
        <v>22.324999999999999</v>
      </c>
      <c r="F3152" s="7">
        <f t="shared" si="50"/>
        <v>7679.8</v>
      </c>
      <c r="G3152" s="4" t="s">
        <v>92</v>
      </c>
    </row>
    <row r="3153" spans="2:7">
      <c r="B3153" s="4" t="s">
        <v>8867</v>
      </c>
      <c r="C3153" t="s">
        <v>9284</v>
      </c>
      <c r="D3153">
        <v>44</v>
      </c>
      <c r="E3153">
        <v>22.324999999999999</v>
      </c>
      <c r="F3153" s="7">
        <f t="shared" si="50"/>
        <v>982.3</v>
      </c>
      <c r="G3153" s="4" t="s">
        <v>92</v>
      </c>
    </row>
    <row r="3154" spans="2:7">
      <c r="B3154" s="4" t="s">
        <v>8867</v>
      </c>
      <c r="C3154" t="s">
        <v>9285</v>
      </c>
      <c r="D3154">
        <v>318</v>
      </c>
      <c r="E3154">
        <v>22.33</v>
      </c>
      <c r="F3154" s="7">
        <f t="shared" si="50"/>
        <v>7100.94</v>
      </c>
      <c r="G3154" s="4" t="s">
        <v>92</v>
      </c>
    </row>
    <row r="3155" spans="2:7">
      <c r="B3155" s="4" t="s">
        <v>8867</v>
      </c>
      <c r="C3155" t="s">
        <v>9285</v>
      </c>
      <c r="D3155">
        <v>272</v>
      </c>
      <c r="E3155">
        <v>22.33</v>
      </c>
      <c r="F3155" s="7">
        <f t="shared" si="50"/>
        <v>6073.7599999999993</v>
      </c>
      <c r="G3155" s="4" t="s">
        <v>92</v>
      </c>
    </row>
    <row r="3156" spans="2:7">
      <c r="B3156" s="4" t="s">
        <v>8867</v>
      </c>
      <c r="C3156" t="s">
        <v>9285</v>
      </c>
      <c r="D3156">
        <v>319</v>
      </c>
      <c r="E3156">
        <v>22.33</v>
      </c>
      <c r="F3156" s="7">
        <f t="shared" si="50"/>
        <v>7123.2699999999995</v>
      </c>
      <c r="G3156" s="4" t="s">
        <v>92</v>
      </c>
    </row>
    <row r="3157" spans="2:7">
      <c r="B3157" s="4" t="s">
        <v>8867</v>
      </c>
      <c r="C3157" t="s">
        <v>9286</v>
      </c>
      <c r="D3157">
        <v>498</v>
      </c>
      <c r="E3157">
        <v>22.335000000000001</v>
      </c>
      <c r="F3157" s="7">
        <f t="shared" si="50"/>
        <v>11122.83</v>
      </c>
      <c r="G3157" s="4" t="s">
        <v>92</v>
      </c>
    </row>
    <row r="3158" spans="2:7">
      <c r="B3158" s="4" t="s">
        <v>8867</v>
      </c>
      <c r="C3158" t="s">
        <v>9287</v>
      </c>
      <c r="D3158">
        <v>282</v>
      </c>
      <c r="E3158">
        <v>22.335000000000001</v>
      </c>
      <c r="F3158" s="7">
        <f t="shared" si="50"/>
        <v>6298.47</v>
      </c>
      <c r="G3158" s="4" t="s">
        <v>92</v>
      </c>
    </row>
    <row r="3159" spans="2:7">
      <c r="B3159" s="4" t="s">
        <v>8867</v>
      </c>
      <c r="C3159" t="s">
        <v>9287</v>
      </c>
      <c r="D3159">
        <v>263</v>
      </c>
      <c r="E3159">
        <v>22.335000000000001</v>
      </c>
      <c r="F3159" s="7">
        <f t="shared" si="50"/>
        <v>5874.1050000000005</v>
      </c>
      <c r="G3159" s="4" t="s">
        <v>92</v>
      </c>
    </row>
    <row r="3160" spans="2:7">
      <c r="B3160" s="4" t="s">
        <v>8867</v>
      </c>
      <c r="C3160" t="s">
        <v>9288</v>
      </c>
      <c r="D3160">
        <v>113</v>
      </c>
      <c r="E3160">
        <v>22.344999999999999</v>
      </c>
      <c r="F3160" s="7">
        <f t="shared" si="50"/>
        <v>2524.9849999999997</v>
      </c>
      <c r="G3160" s="4" t="s">
        <v>92</v>
      </c>
    </row>
    <row r="3161" spans="2:7">
      <c r="B3161" s="4" t="s">
        <v>8867</v>
      </c>
      <c r="C3161" t="s">
        <v>9288</v>
      </c>
      <c r="D3161">
        <v>127</v>
      </c>
      <c r="E3161">
        <v>22.344999999999999</v>
      </c>
      <c r="F3161" s="7">
        <f t="shared" si="50"/>
        <v>2837.8150000000001</v>
      </c>
      <c r="G3161" s="4" t="s">
        <v>92</v>
      </c>
    </row>
    <row r="3162" spans="2:7">
      <c r="B3162" s="4" t="s">
        <v>8867</v>
      </c>
      <c r="C3162" t="s">
        <v>9289</v>
      </c>
      <c r="D3162">
        <v>296</v>
      </c>
      <c r="E3162">
        <v>22.35</v>
      </c>
      <c r="F3162" s="7">
        <f t="shared" ref="F3162:F3225" si="51">D3162*E3162</f>
        <v>6615.6</v>
      </c>
      <c r="G3162" s="4" t="s">
        <v>92</v>
      </c>
    </row>
    <row r="3163" spans="2:7">
      <c r="B3163" s="4" t="s">
        <v>8867</v>
      </c>
      <c r="C3163" t="s">
        <v>9289</v>
      </c>
      <c r="D3163">
        <v>13</v>
      </c>
      <c r="E3163">
        <v>22.35</v>
      </c>
      <c r="F3163" s="7">
        <f t="shared" si="51"/>
        <v>290.55</v>
      </c>
      <c r="G3163" s="4" t="s">
        <v>92</v>
      </c>
    </row>
    <row r="3164" spans="2:7">
      <c r="B3164" s="4" t="s">
        <v>8867</v>
      </c>
      <c r="C3164" t="s">
        <v>9290</v>
      </c>
      <c r="D3164">
        <v>471</v>
      </c>
      <c r="E3164">
        <v>22.35</v>
      </c>
      <c r="F3164" s="7">
        <f t="shared" si="51"/>
        <v>10526.85</v>
      </c>
      <c r="G3164" s="4" t="s">
        <v>92</v>
      </c>
    </row>
    <row r="3165" spans="2:7">
      <c r="B3165" s="4" t="s">
        <v>8867</v>
      </c>
      <c r="C3165" t="s">
        <v>9290</v>
      </c>
      <c r="D3165">
        <v>273</v>
      </c>
      <c r="E3165">
        <v>22.35</v>
      </c>
      <c r="F3165" s="7">
        <f t="shared" si="51"/>
        <v>6101.55</v>
      </c>
      <c r="G3165" s="4" t="s">
        <v>92</v>
      </c>
    </row>
    <row r="3166" spans="2:7">
      <c r="B3166" s="4" t="s">
        <v>8867</v>
      </c>
      <c r="C3166" t="s">
        <v>9290</v>
      </c>
      <c r="D3166">
        <v>876</v>
      </c>
      <c r="E3166">
        <v>22.35</v>
      </c>
      <c r="F3166" s="7">
        <f t="shared" si="51"/>
        <v>19578.600000000002</v>
      </c>
      <c r="G3166" s="4" t="s">
        <v>92</v>
      </c>
    </row>
    <row r="3167" spans="2:7">
      <c r="B3167" s="4" t="s">
        <v>8867</v>
      </c>
      <c r="C3167" t="s">
        <v>9290</v>
      </c>
      <c r="D3167">
        <v>271</v>
      </c>
      <c r="E3167">
        <v>22.35</v>
      </c>
      <c r="F3167" s="7">
        <f t="shared" si="51"/>
        <v>6056.85</v>
      </c>
      <c r="G3167" s="4" t="s">
        <v>92</v>
      </c>
    </row>
    <row r="3168" spans="2:7">
      <c r="B3168" s="4" t="s">
        <v>8867</v>
      </c>
      <c r="C3168" t="s">
        <v>9290</v>
      </c>
      <c r="D3168">
        <v>275</v>
      </c>
      <c r="E3168">
        <v>22.35</v>
      </c>
      <c r="F3168" s="7">
        <f t="shared" si="51"/>
        <v>6146.25</v>
      </c>
      <c r="G3168" s="4" t="s">
        <v>92</v>
      </c>
    </row>
    <row r="3169" spans="2:7">
      <c r="B3169" s="4" t="s">
        <v>8867</v>
      </c>
      <c r="C3169" t="s">
        <v>9290</v>
      </c>
      <c r="D3169">
        <v>287</v>
      </c>
      <c r="E3169">
        <v>22.35</v>
      </c>
      <c r="F3169" s="7">
        <f t="shared" si="51"/>
        <v>6414.4500000000007</v>
      </c>
      <c r="G3169" s="4" t="s">
        <v>92</v>
      </c>
    </row>
    <row r="3170" spans="2:7">
      <c r="B3170" s="4" t="s">
        <v>8867</v>
      </c>
      <c r="C3170" t="s">
        <v>9290</v>
      </c>
      <c r="D3170">
        <v>243</v>
      </c>
      <c r="E3170">
        <v>22.35</v>
      </c>
      <c r="F3170" s="7">
        <f t="shared" si="51"/>
        <v>5431.05</v>
      </c>
      <c r="G3170" s="4" t="s">
        <v>92</v>
      </c>
    </row>
    <row r="3171" spans="2:7">
      <c r="B3171" s="4" t="s">
        <v>8867</v>
      </c>
      <c r="C3171" t="s">
        <v>9291</v>
      </c>
      <c r="D3171">
        <v>288</v>
      </c>
      <c r="E3171">
        <v>22.35</v>
      </c>
      <c r="F3171" s="7">
        <f t="shared" si="51"/>
        <v>6436.8</v>
      </c>
      <c r="G3171" s="4" t="s">
        <v>92</v>
      </c>
    </row>
    <row r="3172" spans="2:7">
      <c r="B3172" s="4" t="s">
        <v>8867</v>
      </c>
      <c r="C3172" t="s">
        <v>9292</v>
      </c>
      <c r="D3172">
        <v>365</v>
      </c>
      <c r="E3172">
        <v>22.355</v>
      </c>
      <c r="F3172" s="7">
        <f t="shared" si="51"/>
        <v>8159.5749999999998</v>
      </c>
      <c r="G3172" s="4" t="s">
        <v>92</v>
      </c>
    </row>
    <row r="3173" spans="2:7">
      <c r="B3173" s="4" t="s">
        <v>8867</v>
      </c>
      <c r="C3173" t="s">
        <v>9293</v>
      </c>
      <c r="D3173">
        <v>242</v>
      </c>
      <c r="E3173">
        <v>22.35</v>
      </c>
      <c r="F3173" s="7">
        <f t="shared" si="51"/>
        <v>5408.7000000000007</v>
      </c>
      <c r="G3173" s="4" t="s">
        <v>92</v>
      </c>
    </row>
    <row r="3174" spans="2:7">
      <c r="B3174" s="4" t="s">
        <v>8867</v>
      </c>
      <c r="C3174" t="s">
        <v>9293</v>
      </c>
      <c r="D3174">
        <v>264</v>
      </c>
      <c r="E3174">
        <v>22.35</v>
      </c>
      <c r="F3174" s="7">
        <f t="shared" si="51"/>
        <v>5900.4000000000005</v>
      </c>
      <c r="G3174" s="4" t="s">
        <v>92</v>
      </c>
    </row>
    <row r="3175" spans="2:7">
      <c r="B3175" s="4" t="s">
        <v>8867</v>
      </c>
      <c r="C3175" t="s">
        <v>9294</v>
      </c>
      <c r="D3175">
        <v>243</v>
      </c>
      <c r="E3175">
        <v>22.344999999999999</v>
      </c>
      <c r="F3175" s="7">
        <f t="shared" si="51"/>
        <v>5429.835</v>
      </c>
      <c r="G3175" s="4" t="s">
        <v>92</v>
      </c>
    </row>
    <row r="3176" spans="2:7">
      <c r="B3176" s="4" t="s">
        <v>8867</v>
      </c>
      <c r="C3176" t="s">
        <v>9295</v>
      </c>
      <c r="D3176">
        <v>241</v>
      </c>
      <c r="E3176">
        <v>22.344999999999999</v>
      </c>
      <c r="F3176" s="7">
        <f t="shared" si="51"/>
        <v>5385.1449999999995</v>
      </c>
      <c r="G3176" s="4" t="s">
        <v>92</v>
      </c>
    </row>
    <row r="3177" spans="2:7">
      <c r="B3177" s="4" t="s">
        <v>8867</v>
      </c>
      <c r="C3177" t="s">
        <v>9296</v>
      </c>
      <c r="D3177">
        <v>268</v>
      </c>
      <c r="E3177">
        <v>22.34</v>
      </c>
      <c r="F3177" s="7">
        <f t="shared" si="51"/>
        <v>5987.12</v>
      </c>
      <c r="G3177" s="4" t="s">
        <v>92</v>
      </c>
    </row>
    <row r="3178" spans="2:7">
      <c r="B3178" s="4" t="s">
        <v>8867</v>
      </c>
      <c r="C3178" t="s">
        <v>9297</v>
      </c>
      <c r="D3178">
        <v>254</v>
      </c>
      <c r="E3178">
        <v>22.324999999999999</v>
      </c>
      <c r="F3178" s="7">
        <f t="shared" si="51"/>
        <v>5670.55</v>
      </c>
      <c r="G3178" s="4" t="s">
        <v>92</v>
      </c>
    </row>
    <row r="3179" spans="2:7">
      <c r="B3179" s="4" t="s">
        <v>8867</v>
      </c>
      <c r="C3179" t="s">
        <v>9298</v>
      </c>
      <c r="D3179">
        <v>431</v>
      </c>
      <c r="E3179">
        <v>22.33</v>
      </c>
      <c r="F3179" s="7">
        <f t="shared" si="51"/>
        <v>9624.23</v>
      </c>
      <c r="G3179" s="4" t="s">
        <v>92</v>
      </c>
    </row>
    <row r="3180" spans="2:7">
      <c r="B3180" s="4" t="s">
        <v>8867</v>
      </c>
      <c r="C3180" t="s">
        <v>9299</v>
      </c>
      <c r="D3180">
        <v>298</v>
      </c>
      <c r="E3180">
        <v>22.335000000000001</v>
      </c>
      <c r="F3180" s="7">
        <f t="shared" si="51"/>
        <v>6655.83</v>
      </c>
      <c r="G3180" s="4" t="s">
        <v>92</v>
      </c>
    </row>
    <row r="3181" spans="2:7">
      <c r="B3181" s="4" t="s">
        <v>8867</v>
      </c>
      <c r="C3181" t="s">
        <v>9300</v>
      </c>
      <c r="D3181">
        <v>304</v>
      </c>
      <c r="E3181">
        <v>22.33</v>
      </c>
      <c r="F3181" s="7">
        <f t="shared" si="51"/>
        <v>6788.32</v>
      </c>
      <c r="G3181" s="4" t="s">
        <v>92</v>
      </c>
    </row>
    <row r="3182" spans="2:7">
      <c r="B3182" s="4" t="s">
        <v>8867</v>
      </c>
      <c r="C3182" t="s">
        <v>9300</v>
      </c>
      <c r="D3182">
        <v>98</v>
      </c>
      <c r="E3182">
        <v>22.33</v>
      </c>
      <c r="F3182" s="7">
        <f t="shared" si="51"/>
        <v>2188.3399999999997</v>
      </c>
      <c r="G3182" s="4" t="s">
        <v>92</v>
      </c>
    </row>
    <row r="3183" spans="2:7">
      <c r="B3183" s="4" t="s">
        <v>8867</v>
      </c>
      <c r="C3183" t="s">
        <v>9301</v>
      </c>
      <c r="D3183">
        <v>234</v>
      </c>
      <c r="E3183">
        <v>22.33</v>
      </c>
      <c r="F3183" s="7">
        <f t="shared" si="51"/>
        <v>5225.2199999999993</v>
      </c>
      <c r="G3183" s="4" t="s">
        <v>92</v>
      </c>
    </row>
    <row r="3184" spans="2:7">
      <c r="B3184" s="4" t="s">
        <v>8867</v>
      </c>
      <c r="C3184" t="s">
        <v>9301</v>
      </c>
      <c r="D3184">
        <v>538</v>
      </c>
      <c r="E3184">
        <v>22.33</v>
      </c>
      <c r="F3184" s="7">
        <f t="shared" si="51"/>
        <v>12013.539999999999</v>
      </c>
      <c r="G3184" s="4" t="s">
        <v>92</v>
      </c>
    </row>
    <row r="3185" spans="2:7">
      <c r="B3185" s="4" t="s">
        <v>8867</v>
      </c>
      <c r="C3185" t="s">
        <v>9301</v>
      </c>
      <c r="D3185">
        <v>595</v>
      </c>
      <c r="E3185">
        <v>22.33</v>
      </c>
      <c r="F3185" s="7">
        <f t="shared" si="51"/>
        <v>13286.349999999999</v>
      </c>
      <c r="G3185" s="4" t="s">
        <v>92</v>
      </c>
    </row>
    <row r="3186" spans="2:7">
      <c r="B3186" s="4" t="s">
        <v>8867</v>
      </c>
      <c r="C3186" t="s">
        <v>9302</v>
      </c>
      <c r="D3186">
        <v>255</v>
      </c>
      <c r="E3186">
        <v>22.33</v>
      </c>
      <c r="F3186" s="7">
        <f t="shared" si="51"/>
        <v>5694.15</v>
      </c>
      <c r="G3186" s="4" t="s">
        <v>92</v>
      </c>
    </row>
    <row r="3187" spans="2:7">
      <c r="B3187" s="4" t="s">
        <v>8867</v>
      </c>
      <c r="C3187" t="s">
        <v>9303</v>
      </c>
      <c r="D3187">
        <v>270</v>
      </c>
      <c r="E3187">
        <v>22.33</v>
      </c>
      <c r="F3187" s="7">
        <f t="shared" si="51"/>
        <v>6029.0999999999995</v>
      </c>
      <c r="G3187" s="4" t="s">
        <v>92</v>
      </c>
    </row>
    <row r="3188" spans="2:7">
      <c r="B3188" s="4" t="s">
        <v>8867</v>
      </c>
      <c r="C3188" t="s">
        <v>9304</v>
      </c>
      <c r="D3188">
        <v>246</v>
      </c>
      <c r="E3188">
        <v>22.324999999999999</v>
      </c>
      <c r="F3188" s="7">
        <f t="shared" si="51"/>
        <v>5491.95</v>
      </c>
      <c r="G3188" s="4" t="s">
        <v>92</v>
      </c>
    </row>
    <row r="3189" spans="2:7">
      <c r="B3189" s="4" t="s">
        <v>8867</v>
      </c>
      <c r="C3189" t="s">
        <v>9304</v>
      </c>
      <c r="D3189">
        <v>262</v>
      </c>
      <c r="E3189">
        <v>22.324999999999999</v>
      </c>
      <c r="F3189" s="7">
        <f t="shared" si="51"/>
        <v>5849.15</v>
      </c>
      <c r="G3189" s="4" t="s">
        <v>92</v>
      </c>
    </row>
    <row r="3190" spans="2:7">
      <c r="B3190" s="4" t="s">
        <v>8867</v>
      </c>
      <c r="C3190" t="s">
        <v>9304</v>
      </c>
      <c r="D3190">
        <v>284</v>
      </c>
      <c r="E3190">
        <v>22.324999999999999</v>
      </c>
      <c r="F3190" s="7">
        <f t="shared" si="51"/>
        <v>6340.3</v>
      </c>
      <c r="G3190" s="4" t="s">
        <v>92</v>
      </c>
    </row>
    <row r="3191" spans="2:7">
      <c r="B3191" s="4" t="s">
        <v>8867</v>
      </c>
      <c r="C3191" t="s">
        <v>9305</v>
      </c>
      <c r="D3191">
        <v>417</v>
      </c>
      <c r="E3191">
        <v>22.324999999999999</v>
      </c>
      <c r="F3191" s="7">
        <f t="shared" si="51"/>
        <v>9309.5249999999996</v>
      </c>
      <c r="G3191" s="4" t="s">
        <v>92</v>
      </c>
    </row>
    <row r="3192" spans="2:7">
      <c r="B3192" s="4" t="s">
        <v>8867</v>
      </c>
      <c r="C3192" t="s">
        <v>9305</v>
      </c>
      <c r="D3192">
        <v>297</v>
      </c>
      <c r="E3192">
        <v>22.324999999999999</v>
      </c>
      <c r="F3192" s="7">
        <f t="shared" si="51"/>
        <v>6630.5249999999996</v>
      </c>
      <c r="G3192" s="4" t="s">
        <v>92</v>
      </c>
    </row>
    <row r="3193" spans="2:7">
      <c r="B3193" s="4" t="s">
        <v>8867</v>
      </c>
      <c r="C3193" t="s">
        <v>9306</v>
      </c>
      <c r="D3193">
        <v>241</v>
      </c>
      <c r="E3193">
        <v>22.32</v>
      </c>
      <c r="F3193" s="7">
        <f t="shared" si="51"/>
        <v>5379.12</v>
      </c>
      <c r="G3193" s="4" t="s">
        <v>92</v>
      </c>
    </row>
    <row r="3194" spans="2:7">
      <c r="B3194" s="4" t="s">
        <v>8867</v>
      </c>
      <c r="C3194" t="s">
        <v>9307</v>
      </c>
      <c r="D3194">
        <v>113</v>
      </c>
      <c r="E3194">
        <v>22.32</v>
      </c>
      <c r="F3194" s="7">
        <f t="shared" si="51"/>
        <v>2522.16</v>
      </c>
      <c r="G3194" s="4" t="s">
        <v>92</v>
      </c>
    </row>
    <row r="3195" spans="2:7">
      <c r="B3195" s="4" t="s">
        <v>8867</v>
      </c>
      <c r="C3195" t="s">
        <v>9308</v>
      </c>
      <c r="D3195">
        <v>175</v>
      </c>
      <c r="E3195">
        <v>22.32</v>
      </c>
      <c r="F3195" s="7">
        <f t="shared" si="51"/>
        <v>3906</v>
      </c>
      <c r="G3195" s="4" t="s">
        <v>92</v>
      </c>
    </row>
    <row r="3196" spans="2:7">
      <c r="B3196" s="4" t="s">
        <v>8867</v>
      </c>
      <c r="C3196" t="s">
        <v>9308</v>
      </c>
      <c r="D3196">
        <v>47</v>
      </c>
      <c r="E3196">
        <v>22.32</v>
      </c>
      <c r="F3196" s="7">
        <f t="shared" si="51"/>
        <v>1049.04</v>
      </c>
      <c r="G3196" s="4" t="s">
        <v>92</v>
      </c>
    </row>
    <row r="3197" spans="2:7">
      <c r="B3197" s="4" t="s">
        <v>8867</v>
      </c>
      <c r="C3197" t="s">
        <v>9309</v>
      </c>
      <c r="D3197">
        <v>217</v>
      </c>
      <c r="E3197">
        <v>22.32</v>
      </c>
      <c r="F3197" s="7">
        <f t="shared" si="51"/>
        <v>4843.4400000000005</v>
      </c>
      <c r="G3197" s="4" t="s">
        <v>92</v>
      </c>
    </row>
    <row r="3198" spans="2:7">
      <c r="B3198" s="4" t="s">
        <v>8867</v>
      </c>
      <c r="C3198" t="s">
        <v>9310</v>
      </c>
      <c r="D3198">
        <v>246</v>
      </c>
      <c r="E3198">
        <v>22.305</v>
      </c>
      <c r="F3198" s="7">
        <f t="shared" si="51"/>
        <v>5487.03</v>
      </c>
      <c r="G3198" s="4" t="s">
        <v>92</v>
      </c>
    </row>
    <row r="3199" spans="2:7">
      <c r="B3199" s="4" t="s">
        <v>8867</v>
      </c>
      <c r="C3199" t="s">
        <v>9311</v>
      </c>
      <c r="D3199">
        <v>293</v>
      </c>
      <c r="E3199">
        <v>22.3</v>
      </c>
      <c r="F3199" s="7">
        <f t="shared" si="51"/>
        <v>6533.9000000000005</v>
      </c>
      <c r="G3199" s="4" t="s">
        <v>92</v>
      </c>
    </row>
    <row r="3200" spans="2:7">
      <c r="B3200" s="4" t="s">
        <v>8867</v>
      </c>
      <c r="C3200" t="s">
        <v>9311</v>
      </c>
      <c r="D3200">
        <v>329</v>
      </c>
      <c r="E3200">
        <v>22.3</v>
      </c>
      <c r="F3200" s="7">
        <f t="shared" si="51"/>
        <v>7336.7</v>
      </c>
      <c r="G3200" s="4" t="s">
        <v>92</v>
      </c>
    </row>
    <row r="3201" spans="2:7">
      <c r="B3201" s="4" t="s">
        <v>8867</v>
      </c>
      <c r="C3201" t="s">
        <v>9311</v>
      </c>
      <c r="D3201">
        <v>259</v>
      </c>
      <c r="E3201">
        <v>22.3</v>
      </c>
      <c r="F3201" s="7">
        <f t="shared" si="51"/>
        <v>5775.7</v>
      </c>
      <c r="G3201" s="4" t="s">
        <v>92</v>
      </c>
    </row>
    <row r="3202" spans="2:7">
      <c r="B3202" s="4" t="s">
        <v>8867</v>
      </c>
      <c r="C3202" t="s">
        <v>9312</v>
      </c>
      <c r="D3202">
        <v>277</v>
      </c>
      <c r="E3202">
        <v>22.31</v>
      </c>
      <c r="F3202" s="7">
        <f t="shared" si="51"/>
        <v>6179.87</v>
      </c>
      <c r="G3202" s="4" t="s">
        <v>92</v>
      </c>
    </row>
    <row r="3203" spans="2:7">
      <c r="B3203" s="4" t="s">
        <v>8867</v>
      </c>
      <c r="C3203" t="s">
        <v>9312</v>
      </c>
      <c r="D3203">
        <v>23</v>
      </c>
      <c r="E3203">
        <v>22.31</v>
      </c>
      <c r="F3203" s="7">
        <f t="shared" si="51"/>
        <v>513.13</v>
      </c>
      <c r="G3203" s="4" t="s">
        <v>92</v>
      </c>
    </row>
    <row r="3204" spans="2:7">
      <c r="B3204" s="4" t="s">
        <v>8867</v>
      </c>
      <c r="C3204" t="s">
        <v>9313</v>
      </c>
      <c r="D3204">
        <v>224</v>
      </c>
      <c r="E3204">
        <v>22.31</v>
      </c>
      <c r="F3204" s="7">
        <f t="shared" si="51"/>
        <v>4997.4399999999996</v>
      </c>
      <c r="G3204" s="4" t="s">
        <v>92</v>
      </c>
    </row>
    <row r="3205" spans="2:7">
      <c r="B3205" s="4" t="s">
        <v>8867</v>
      </c>
      <c r="C3205" t="s">
        <v>9314</v>
      </c>
      <c r="D3205">
        <v>227</v>
      </c>
      <c r="E3205">
        <v>22.31</v>
      </c>
      <c r="F3205" s="7">
        <f t="shared" si="51"/>
        <v>5064.37</v>
      </c>
      <c r="G3205" s="4" t="s">
        <v>92</v>
      </c>
    </row>
    <row r="3206" spans="2:7">
      <c r="B3206" s="4" t="s">
        <v>8867</v>
      </c>
      <c r="C3206" t="s">
        <v>9315</v>
      </c>
      <c r="D3206">
        <v>316</v>
      </c>
      <c r="E3206">
        <v>22.305</v>
      </c>
      <c r="F3206" s="7">
        <f t="shared" si="51"/>
        <v>7048.38</v>
      </c>
      <c r="G3206" s="4" t="s">
        <v>92</v>
      </c>
    </row>
    <row r="3207" spans="2:7">
      <c r="B3207" s="4" t="s">
        <v>8867</v>
      </c>
      <c r="C3207" t="s">
        <v>9316</v>
      </c>
      <c r="D3207">
        <v>241</v>
      </c>
      <c r="E3207">
        <v>22.305</v>
      </c>
      <c r="F3207" s="7">
        <f t="shared" si="51"/>
        <v>5375.5050000000001</v>
      </c>
      <c r="G3207" s="4" t="s">
        <v>92</v>
      </c>
    </row>
    <row r="3208" spans="2:7">
      <c r="B3208" s="4" t="s">
        <v>8867</v>
      </c>
      <c r="C3208" t="s">
        <v>9316</v>
      </c>
      <c r="D3208">
        <v>284</v>
      </c>
      <c r="E3208">
        <v>22.305</v>
      </c>
      <c r="F3208" s="7">
        <f t="shared" si="51"/>
        <v>6334.62</v>
      </c>
      <c r="G3208" s="4" t="s">
        <v>92</v>
      </c>
    </row>
    <row r="3209" spans="2:7">
      <c r="B3209" s="4" t="s">
        <v>8867</v>
      </c>
      <c r="C3209" t="s">
        <v>9317</v>
      </c>
      <c r="D3209">
        <v>302</v>
      </c>
      <c r="E3209">
        <v>22.305</v>
      </c>
      <c r="F3209" s="7">
        <f t="shared" si="51"/>
        <v>6736.11</v>
      </c>
      <c r="G3209" s="4" t="s">
        <v>92</v>
      </c>
    </row>
    <row r="3210" spans="2:7">
      <c r="B3210" s="4" t="s">
        <v>8867</v>
      </c>
      <c r="C3210" t="s">
        <v>9317</v>
      </c>
      <c r="D3210">
        <v>297</v>
      </c>
      <c r="E3210">
        <v>22.305</v>
      </c>
      <c r="F3210" s="7">
        <f t="shared" si="51"/>
        <v>6624.585</v>
      </c>
      <c r="G3210" s="4" t="s">
        <v>92</v>
      </c>
    </row>
    <row r="3211" spans="2:7">
      <c r="B3211" s="4" t="s">
        <v>8867</v>
      </c>
      <c r="C3211" t="s">
        <v>9317</v>
      </c>
      <c r="D3211">
        <v>359</v>
      </c>
      <c r="E3211">
        <v>22.305</v>
      </c>
      <c r="F3211" s="7">
        <f t="shared" si="51"/>
        <v>8007.4949999999999</v>
      </c>
      <c r="G3211" s="4" t="s">
        <v>92</v>
      </c>
    </row>
    <row r="3212" spans="2:7">
      <c r="B3212" s="4" t="s">
        <v>8867</v>
      </c>
      <c r="C3212" t="s">
        <v>9317</v>
      </c>
      <c r="D3212">
        <v>284</v>
      </c>
      <c r="E3212">
        <v>22.305</v>
      </c>
      <c r="F3212" s="7">
        <f t="shared" si="51"/>
        <v>6334.62</v>
      </c>
      <c r="G3212" s="4" t="s">
        <v>92</v>
      </c>
    </row>
    <row r="3213" spans="2:7">
      <c r="B3213" s="4" t="s">
        <v>8867</v>
      </c>
      <c r="C3213" t="s">
        <v>9318</v>
      </c>
      <c r="D3213">
        <v>253</v>
      </c>
      <c r="E3213">
        <v>22.295000000000002</v>
      </c>
      <c r="F3213" s="7">
        <f t="shared" si="51"/>
        <v>5640.6350000000002</v>
      </c>
      <c r="G3213" s="4" t="s">
        <v>92</v>
      </c>
    </row>
    <row r="3214" spans="2:7">
      <c r="B3214" s="4" t="s">
        <v>8867</v>
      </c>
      <c r="C3214" t="s">
        <v>9319</v>
      </c>
      <c r="D3214">
        <v>271</v>
      </c>
      <c r="E3214">
        <v>22.29</v>
      </c>
      <c r="F3214" s="7">
        <f t="shared" si="51"/>
        <v>6040.59</v>
      </c>
      <c r="G3214" s="4" t="s">
        <v>92</v>
      </c>
    </row>
    <row r="3215" spans="2:7">
      <c r="B3215" s="4" t="s">
        <v>8867</v>
      </c>
      <c r="C3215" t="s">
        <v>9320</v>
      </c>
      <c r="D3215">
        <v>270</v>
      </c>
      <c r="E3215">
        <v>22.29</v>
      </c>
      <c r="F3215" s="7">
        <f t="shared" si="51"/>
        <v>6018.3</v>
      </c>
      <c r="G3215" s="4" t="s">
        <v>92</v>
      </c>
    </row>
    <row r="3216" spans="2:7">
      <c r="B3216" s="4" t="s">
        <v>8867</v>
      </c>
      <c r="C3216" t="s">
        <v>9321</v>
      </c>
      <c r="D3216">
        <v>266</v>
      </c>
      <c r="E3216">
        <v>22.295000000000002</v>
      </c>
      <c r="F3216" s="7">
        <f t="shared" si="51"/>
        <v>5930.47</v>
      </c>
      <c r="G3216" s="4" t="s">
        <v>92</v>
      </c>
    </row>
    <row r="3217" spans="2:7">
      <c r="B3217" s="4" t="s">
        <v>8867</v>
      </c>
      <c r="C3217" t="s">
        <v>9321</v>
      </c>
      <c r="D3217">
        <v>111</v>
      </c>
      <c r="E3217">
        <v>22.295000000000002</v>
      </c>
      <c r="F3217" s="7">
        <f t="shared" si="51"/>
        <v>2474.7450000000003</v>
      </c>
      <c r="G3217" s="4" t="s">
        <v>92</v>
      </c>
    </row>
    <row r="3218" spans="2:7">
      <c r="B3218" s="4" t="s">
        <v>8867</v>
      </c>
      <c r="C3218" t="s">
        <v>9322</v>
      </c>
      <c r="D3218">
        <v>148</v>
      </c>
      <c r="E3218">
        <v>22.295000000000002</v>
      </c>
      <c r="F3218" s="7">
        <f t="shared" si="51"/>
        <v>3299.6600000000003</v>
      </c>
      <c r="G3218" s="4" t="s">
        <v>92</v>
      </c>
    </row>
    <row r="3219" spans="2:7">
      <c r="B3219" s="4" t="s">
        <v>8867</v>
      </c>
      <c r="C3219" t="s">
        <v>9322</v>
      </c>
      <c r="D3219">
        <v>269</v>
      </c>
      <c r="E3219">
        <v>22.295000000000002</v>
      </c>
      <c r="F3219" s="7">
        <f t="shared" si="51"/>
        <v>5997.3550000000005</v>
      </c>
      <c r="G3219" s="4" t="s">
        <v>92</v>
      </c>
    </row>
    <row r="3220" spans="2:7">
      <c r="B3220" s="4" t="s">
        <v>8867</v>
      </c>
      <c r="C3220" t="s">
        <v>9323</v>
      </c>
      <c r="D3220">
        <v>707</v>
      </c>
      <c r="E3220">
        <v>22.31</v>
      </c>
      <c r="F3220" s="7">
        <f t="shared" si="51"/>
        <v>15773.169999999998</v>
      </c>
      <c r="G3220" s="4" t="s">
        <v>92</v>
      </c>
    </row>
    <row r="3221" spans="2:7">
      <c r="B3221" s="4" t="s">
        <v>8867</v>
      </c>
      <c r="C3221" t="s">
        <v>9323</v>
      </c>
      <c r="D3221">
        <v>240</v>
      </c>
      <c r="E3221">
        <v>22.31</v>
      </c>
      <c r="F3221" s="7">
        <f t="shared" si="51"/>
        <v>5354.4</v>
      </c>
      <c r="G3221" s="4" t="s">
        <v>92</v>
      </c>
    </row>
    <row r="3222" spans="2:7">
      <c r="B3222" s="4" t="s">
        <v>8867</v>
      </c>
      <c r="C3222" t="s">
        <v>9324</v>
      </c>
      <c r="D3222">
        <v>356</v>
      </c>
      <c r="E3222">
        <v>22.305</v>
      </c>
      <c r="F3222" s="7">
        <f t="shared" si="51"/>
        <v>7940.58</v>
      </c>
      <c r="G3222" s="4" t="s">
        <v>92</v>
      </c>
    </row>
    <row r="3223" spans="2:7">
      <c r="B3223" s="4" t="s">
        <v>8867</v>
      </c>
      <c r="C3223" t="s">
        <v>9325</v>
      </c>
      <c r="D3223">
        <v>240</v>
      </c>
      <c r="E3223">
        <v>22.305</v>
      </c>
      <c r="F3223" s="7">
        <f t="shared" si="51"/>
        <v>5353.2</v>
      </c>
      <c r="G3223" s="4" t="s">
        <v>92</v>
      </c>
    </row>
    <row r="3224" spans="2:7">
      <c r="B3224" s="4" t="s">
        <v>8867</v>
      </c>
      <c r="C3224" t="s">
        <v>9325</v>
      </c>
      <c r="D3224">
        <v>204</v>
      </c>
      <c r="E3224">
        <v>22.305</v>
      </c>
      <c r="F3224" s="7">
        <f t="shared" si="51"/>
        <v>4550.22</v>
      </c>
      <c r="G3224" s="4" t="s">
        <v>92</v>
      </c>
    </row>
    <row r="3225" spans="2:7">
      <c r="B3225" s="4" t="s">
        <v>8867</v>
      </c>
      <c r="C3225" t="s">
        <v>9326</v>
      </c>
      <c r="D3225">
        <v>72</v>
      </c>
      <c r="E3225">
        <v>22.305</v>
      </c>
      <c r="F3225" s="7">
        <f t="shared" si="51"/>
        <v>1605.96</v>
      </c>
      <c r="G3225" s="4" t="s">
        <v>92</v>
      </c>
    </row>
    <row r="3226" spans="2:7">
      <c r="B3226" s="4" t="s">
        <v>8867</v>
      </c>
      <c r="C3226" t="s">
        <v>9327</v>
      </c>
      <c r="D3226">
        <v>268</v>
      </c>
      <c r="E3226">
        <v>22.305</v>
      </c>
      <c r="F3226" s="7">
        <f t="shared" ref="F3226:F3289" si="52">D3226*E3226</f>
        <v>5977.74</v>
      </c>
      <c r="G3226" s="4" t="s">
        <v>92</v>
      </c>
    </row>
    <row r="3227" spans="2:7">
      <c r="B3227" s="4" t="s">
        <v>8867</v>
      </c>
      <c r="C3227" t="s">
        <v>9327</v>
      </c>
      <c r="D3227">
        <v>232</v>
      </c>
      <c r="E3227">
        <v>22.305</v>
      </c>
      <c r="F3227" s="7">
        <f t="shared" si="52"/>
        <v>5174.76</v>
      </c>
      <c r="G3227" s="4" t="s">
        <v>92</v>
      </c>
    </row>
    <row r="3228" spans="2:7">
      <c r="B3228" s="4" t="s">
        <v>8867</v>
      </c>
      <c r="C3228" t="s">
        <v>9328</v>
      </c>
      <c r="D3228">
        <v>34</v>
      </c>
      <c r="E3228">
        <v>22.305</v>
      </c>
      <c r="F3228" s="7">
        <f t="shared" si="52"/>
        <v>758.37</v>
      </c>
      <c r="G3228" s="4" t="s">
        <v>92</v>
      </c>
    </row>
    <row r="3229" spans="2:7">
      <c r="B3229" s="4" t="s">
        <v>8867</v>
      </c>
      <c r="C3229" t="s">
        <v>9329</v>
      </c>
      <c r="D3229">
        <v>292</v>
      </c>
      <c r="E3229">
        <v>22.305</v>
      </c>
      <c r="F3229" s="7">
        <f t="shared" si="52"/>
        <v>6513.0599999999995</v>
      </c>
      <c r="G3229" s="4" t="s">
        <v>92</v>
      </c>
    </row>
    <row r="3230" spans="2:7">
      <c r="B3230" s="4" t="s">
        <v>8867</v>
      </c>
      <c r="C3230" t="s">
        <v>9329</v>
      </c>
      <c r="D3230">
        <v>264</v>
      </c>
      <c r="E3230">
        <v>22.305</v>
      </c>
      <c r="F3230" s="7">
        <f t="shared" si="52"/>
        <v>5888.5199999999995</v>
      </c>
      <c r="G3230" s="4" t="s">
        <v>92</v>
      </c>
    </row>
    <row r="3231" spans="2:7">
      <c r="B3231" s="4" t="s">
        <v>8867</v>
      </c>
      <c r="C3231" t="s">
        <v>9329</v>
      </c>
      <c r="D3231">
        <v>259</v>
      </c>
      <c r="E3231">
        <v>22.305</v>
      </c>
      <c r="F3231" s="7">
        <f t="shared" si="52"/>
        <v>5776.9949999999999</v>
      </c>
      <c r="G3231" s="4" t="s">
        <v>92</v>
      </c>
    </row>
    <row r="3232" spans="2:7">
      <c r="B3232" s="4" t="s">
        <v>8867</v>
      </c>
      <c r="C3232" t="s">
        <v>9330</v>
      </c>
      <c r="D3232">
        <v>250</v>
      </c>
      <c r="E3232">
        <v>22.305</v>
      </c>
      <c r="F3232" s="7">
        <f t="shared" si="52"/>
        <v>5576.25</v>
      </c>
      <c r="G3232" s="4" t="s">
        <v>92</v>
      </c>
    </row>
    <row r="3233" spans="2:7">
      <c r="B3233" s="4" t="s">
        <v>8867</v>
      </c>
      <c r="C3233" t="s">
        <v>9330</v>
      </c>
      <c r="D3233">
        <v>9</v>
      </c>
      <c r="E3233">
        <v>22.305</v>
      </c>
      <c r="F3233" s="7">
        <f t="shared" si="52"/>
        <v>200.745</v>
      </c>
      <c r="G3233" s="4" t="s">
        <v>92</v>
      </c>
    </row>
    <row r="3234" spans="2:7">
      <c r="B3234" s="4" t="s">
        <v>8867</v>
      </c>
      <c r="C3234" t="s">
        <v>9331</v>
      </c>
      <c r="D3234">
        <v>251</v>
      </c>
      <c r="E3234">
        <v>22.3</v>
      </c>
      <c r="F3234" s="7">
        <f t="shared" si="52"/>
        <v>5597.3</v>
      </c>
      <c r="G3234" s="4" t="s">
        <v>92</v>
      </c>
    </row>
    <row r="3235" spans="2:7">
      <c r="B3235" s="4" t="s">
        <v>8867</v>
      </c>
      <c r="C3235" t="s">
        <v>9331</v>
      </c>
      <c r="D3235">
        <v>288</v>
      </c>
      <c r="E3235">
        <v>22.3</v>
      </c>
      <c r="F3235" s="7">
        <f t="shared" si="52"/>
        <v>6422.4000000000005</v>
      </c>
      <c r="G3235" s="4" t="s">
        <v>92</v>
      </c>
    </row>
    <row r="3236" spans="2:7">
      <c r="B3236" s="4" t="s">
        <v>8867</v>
      </c>
      <c r="C3236" t="s">
        <v>9331</v>
      </c>
      <c r="D3236">
        <v>254</v>
      </c>
      <c r="E3236">
        <v>22.3</v>
      </c>
      <c r="F3236" s="7">
        <f t="shared" si="52"/>
        <v>5664.2</v>
      </c>
      <c r="G3236" s="4" t="s">
        <v>92</v>
      </c>
    </row>
    <row r="3237" spans="2:7">
      <c r="B3237" s="4" t="s">
        <v>8867</v>
      </c>
      <c r="C3237" t="s">
        <v>9331</v>
      </c>
      <c r="D3237">
        <v>288</v>
      </c>
      <c r="E3237">
        <v>22.3</v>
      </c>
      <c r="F3237" s="7">
        <f t="shared" si="52"/>
        <v>6422.4000000000005</v>
      </c>
      <c r="G3237" s="4" t="s">
        <v>92</v>
      </c>
    </row>
    <row r="3238" spans="2:7">
      <c r="B3238" s="4" t="s">
        <v>8867</v>
      </c>
      <c r="C3238" t="s">
        <v>9332</v>
      </c>
      <c r="D3238">
        <v>128</v>
      </c>
      <c r="E3238">
        <v>22.3</v>
      </c>
      <c r="F3238" s="7">
        <f t="shared" si="52"/>
        <v>2854.4</v>
      </c>
      <c r="G3238" s="4" t="s">
        <v>92</v>
      </c>
    </row>
    <row r="3239" spans="2:7">
      <c r="B3239" s="4" t="s">
        <v>8867</v>
      </c>
      <c r="C3239" t="s">
        <v>9332</v>
      </c>
      <c r="D3239">
        <v>157</v>
      </c>
      <c r="E3239">
        <v>22.3</v>
      </c>
      <c r="F3239" s="7">
        <f t="shared" si="52"/>
        <v>3501.1</v>
      </c>
      <c r="G3239" s="4" t="s">
        <v>92</v>
      </c>
    </row>
    <row r="3240" spans="2:7">
      <c r="B3240" s="4" t="s">
        <v>8867</v>
      </c>
      <c r="C3240" t="s">
        <v>9333</v>
      </c>
      <c r="D3240">
        <v>311</v>
      </c>
      <c r="E3240">
        <v>22.295000000000002</v>
      </c>
      <c r="F3240" s="7">
        <f t="shared" si="52"/>
        <v>6933.7450000000008</v>
      </c>
      <c r="G3240" s="4" t="s">
        <v>92</v>
      </c>
    </row>
    <row r="3241" spans="2:7">
      <c r="B3241" s="4" t="s">
        <v>8867</v>
      </c>
      <c r="C3241" t="s">
        <v>9333</v>
      </c>
      <c r="D3241">
        <v>317</v>
      </c>
      <c r="E3241">
        <v>22.295000000000002</v>
      </c>
      <c r="F3241" s="7">
        <f t="shared" si="52"/>
        <v>7067.5150000000003</v>
      </c>
      <c r="G3241" s="4" t="s">
        <v>92</v>
      </c>
    </row>
    <row r="3242" spans="2:7">
      <c r="B3242" s="4" t="s">
        <v>8867</v>
      </c>
      <c r="C3242" t="s">
        <v>9334</v>
      </c>
      <c r="D3242">
        <v>267</v>
      </c>
      <c r="E3242">
        <v>22.3</v>
      </c>
      <c r="F3242" s="7">
        <f t="shared" si="52"/>
        <v>5954.1</v>
      </c>
      <c r="G3242" s="4" t="s">
        <v>92</v>
      </c>
    </row>
    <row r="3243" spans="2:7">
      <c r="B3243" s="4" t="s">
        <v>8867</v>
      </c>
      <c r="C3243" t="s">
        <v>9335</v>
      </c>
      <c r="D3243">
        <v>171</v>
      </c>
      <c r="E3243">
        <v>22.3</v>
      </c>
      <c r="F3243" s="7">
        <f t="shared" si="52"/>
        <v>3813.3</v>
      </c>
      <c r="G3243" s="4" t="s">
        <v>92</v>
      </c>
    </row>
    <row r="3244" spans="2:7">
      <c r="B3244" s="4" t="s">
        <v>8867</v>
      </c>
      <c r="C3244" t="s">
        <v>9335</v>
      </c>
      <c r="D3244">
        <v>129</v>
      </c>
      <c r="E3244">
        <v>22.3</v>
      </c>
      <c r="F3244" s="7">
        <f t="shared" si="52"/>
        <v>2876.7000000000003</v>
      </c>
      <c r="G3244" s="4" t="s">
        <v>92</v>
      </c>
    </row>
    <row r="3245" spans="2:7">
      <c r="B3245" s="4" t="s">
        <v>8867</v>
      </c>
      <c r="C3245" t="s">
        <v>9336</v>
      </c>
      <c r="D3245">
        <v>252</v>
      </c>
      <c r="E3245">
        <v>22.3</v>
      </c>
      <c r="F3245" s="7">
        <f t="shared" si="52"/>
        <v>5619.6</v>
      </c>
      <c r="G3245" s="4" t="s">
        <v>92</v>
      </c>
    </row>
    <row r="3246" spans="2:7">
      <c r="B3246" s="4" t="s">
        <v>8867</v>
      </c>
      <c r="C3246" t="s">
        <v>9337</v>
      </c>
      <c r="D3246">
        <v>242</v>
      </c>
      <c r="E3246">
        <v>22.3</v>
      </c>
      <c r="F3246" s="7">
        <f t="shared" si="52"/>
        <v>5396.6</v>
      </c>
      <c r="G3246" s="4" t="s">
        <v>92</v>
      </c>
    </row>
    <row r="3247" spans="2:7">
      <c r="B3247" s="4" t="s">
        <v>8867</v>
      </c>
      <c r="C3247" t="s">
        <v>9338</v>
      </c>
      <c r="D3247">
        <v>241</v>
      </c>
      <c r="E3247">
        <v>22.29</v>
      </c>
      <c r="F3247" s="7">
        <f t="shared" si="52"/>
        <v>5371.8899999999994</v>
      </c>
      <c r="G3247" s="4" t="s">
        <v>92</v>
      </c>
    </row>
    <row r="3248" spans="2:7">
      <c r="B3248" s="4" t="s">
        <v>8867</v>
      </c>
      <c r="C3248" t="s">
        <v>9339</v>
      </c>
      <c r="D3248">
        <v>251</v>
      </c>
      <c r="E3248">
        <v>22.285</v>
      </c>
      <c r="F3248" s="7">
        <f t="shared" si="52"/>
        <v>5593.5349999999999</v>
      </c>
      <c r="G3248" s="4" t="s">
        <v>92</v>
      </c>
    </row>
    <row r="3249" spans="2:7">
      <c r="B3249" s="4" t="s">
        <v>8867</v>
      </c>
      <c r="C3249" t="s">
        <v>9339</v>
      </c>
      <c r="D3249">
        <v>468</v>
      </c>
      <c r="E3249">
        <v>22.285</v>
      </c>
      <c r="F3249" s="7">
        <f t="shared" si="52"/>
        <v>10429.379999999999</v>
      </c>
      <c r="G3249" s="4" t="s">
        <v>92</v>
      </c>
    </row>
    <row r="3250" spans="2:7">
      <c r="B3250" s="4" t="s">
        <v>8867</v>
      </c>
      <c r="C3250" t="s">
        <v>9339</v>
      </c>
      <c r="D3250">
        <v>281</v>
      </c>
      <c r="E3250">
        <v>22.285</v>
      </c>
      <c r="F3250" s="7">
        <f t="shared" si="52"/>
        <v>6262.085</v>
      </c>
      <c r="G3250" s="4" t="s">
        <v>92</v>
      </c>
    </row>
    <row r="3251" spans="2:7">
      <c r="B3251" s="4" t="s">
        <v>8867</v>
      </c>
      <c r="C3251" t="s">
        <v>9340</v>
      </c>
      <c r="D3251">
        <v>276</v>
      </c>
      <c r="E3251">
        <v>22.29</v>
      </c>
      <c r="F3251" s="7">
        <f t="shared" si="52"/>
        <v>6152.04</v>
      </c>
      <c r="G3251" s="4" t="s">
        <v>92</v>
      </c>
    </row>
    <row r="3252" spans="2:7">
      <c r="B3252" s="4" t="s">
        <v>8867</v>
      </c>
      <c r="C3252" t="s">
        <v>9341</v>
      </c>
      <c r="D3252">
        <v>263</v>
      </c>
      <c r="E3252">
        <v>22.285</v>
      </c>
      <c r="F3252" s="7">
        <f t="shared" si="52"/>
        <v>5860.9549999999999</v>
      </c>
      <c r="G3252" s="4" t="s">
        <v>92</v>
      </c>
    </row>
    <row r="3253" spans="2:7">
      <c r="B3253" s="4" t="s">
        <v>8867</v>
      </c>
      <c r="C3253" t="s">
        <v>9342</v>
      </c>
      <c r="D3253">
        <v>328</v>
      </c>
      <c r="E3253">
        <v>22.285</v>
      </c>
      <c r="F3253" s="7">
        <f t="shared" si="52"/>
        <v>7309.4800000000005</v>
      </c>
      <c r="G3253" s="4" t="s">
        <v>92</v>
      </c>
    </row>
    <row r="3254" spans="2:7">
      <c r="B3254" s="4" t="s">
        <v>8867</v>
      </c>
      <c r="C3254" t="s">
        <v>9342</v>
      </c>
      <c r="D3254">
        <v>308</v>
      </c>
      <c r="E3254">
        <v>22.285</v>
      </c>
      <c r="F3254" s="7">
        <f t="shared" si="52"/>
        <v>6863.78</v>
      </c>
      <c r="G3254" s="4" t="s">
        <v>92</v>
      </c>
    </row>
    <row r="3255" spans="2:7">
      <c r="B3255" s="4" t="s">
        <v>8867</v>
      </c>
      <c r="C3255" t="s">
        <v>9342</v>
      </c>
      <c r="D3255">
        <v>295</v>
      </c>
      <c r="E3255">
        <v>22.285</v>
      </c>
      <c r="F3255" s="7">
        <f t="shared" si="52"/>
        <v>6574.0749999999998</v>
      </c>
      <c r="G3255" s="4" t="s">
        <v>92</v>
      </c>
    </row>
    <row r="3256" spans="2:7">
      <c r="B3256" s="4" t="s">
        <v>8867</v>
      </c>
      <c r="C3256" t="s">
        <v>9343</v>
      </c>
      <c r="D3256">
        <v>141</v>
      </c>
      <c r="E3256">
        <v>22.305</v>
      </c>
      <c r="F3256" s="7">
        <f t="shared" si="52"/>
        <v>3145.0050000000001</v>
      </c>
      <c r="G3256" s="4" t="s">
        <v>92</v>
      </c>
    </row>
    <row r="3257" spans="2:7">
      <c r="B3257" s="4" t="s">
        <v>8867</v>
      </c>
      <c r="C3257" t="s">
        <v>9344</v>
      </c>
      <c r="D3257">
        <v>161</v>
      </c>
      <c r="E3257">
        <v>22.305</v>
      </c>
      <c r="F3257" s="7">
        <f t="shared" si="52"/>
        <v>3591.105</v>
      </c>
      <c r="G3257" s="4" t="s">
        <v>92</v>
      </c>
    </row>
    <row r="3258" spans="2:7">
      <c r="B3258" s="4" t="s">
        <v>8867</v>
      </c>
      <c r="C3258" t="s">
        <v>9345</v>
      </c>
      <c r="D3258">
        <v>300</v>
      </c>
      <c r="E3258">
        <v>22.305</v>
      </c>
      <c r="F3258" s="7">
        <f t="shared" si="52"/>
        <v>6691.5</v>
      </c>
      <c r="G3258" s="4" t="s">
        <v>92</v>
      </c>
    </row>
    <row r="3259" spans="2:7">
      <c r="B3259" s="4" t="s">
        <v>8867</v>
      </c>
      <c r="C3259" t="s">
        <v>9345</v>
      </c>
      <c r="D3259">
        <v>5</v>
      </c>
      <c r="E3259">
        <v>22.305</v>
      </c>
      <c r="F3259" s="7">
        <f t="shared" si="52"/>
        <v>111.52500000000001</v>
      </c>
      <c r="G3259" s="4" t="s">
        <v>92</v>
      </c>
    </row>
    <row r="3260" spans="2:7">
      <c r="B3260" s="4" t="s">
        <v>8867</v>
      </c>
      <c r="C3260" t="s">
        <v>9346</v>
      </c>
      <c r="D3260">
        <v>315</v>
      </c>
      <c r="E3260">
        <v>22.305</v>
      </c>
      <c r="F3260" s="7">
        <f t="shared" si="52"/>
        <v>7026.0749999999998</v>
      </c>
      <c r="G3260" s="4" t="s">
        <v>92</v>
      </c>
    </row>
    <row r="3261" spans="2:7">
      <c r="B3261" s="4" t="s">
        <v>8867</v>
      </c>
      <c r="C3261" t="s">
        <v>9346</v>
      </c>
      <c r="D3261">
        <v>311</v>
      </c>
      <c r="E3261">
        <v>22.305</v>
      </c>
      <c r="F3261" s="7">
        <f t="shared" si="52"/>
        <v>6936.8549999999996</v>
      </c>
      <c r="G3261" s="4" t="s">
        <v>92</v>
      </c>
    </row>
    <row r="3262" spans="2:7">
      <c r="B3262" s="4" t="s">
        <v>8867</v>
      </c>
      <c r="C3262" t="s">
        <v>9346</v>
      </c>
      <c r="D3262">
        <v>358</v>
      </c>
      <c r="E3262">
        <v>22.305</v>
      </c>
      <c r="F3262" s="7">
        <f t="shared" si="52"/>
        <v>7985.19</v>
      </c>
      <c r="G3262" s="4" t="s">
        <v>92</v>
      </c>
    </row>
    <row r="3263" spans="2:7">
      <c r="B3263" s="4" t="s">
        <v>8867</v>
      </c>
      <c r="C3263" t="s">
        <v>9347</v>
      </c>
      <c r="D3263">
        <v>325</v>
      </c>
      <c r="E3263">
        <v>22.305</v>
      </c>
      <c r="F3263" s="7">
        <f t="shared" si="52"/>
        <v>7249.125</v>
      </c>
      <c r="G3263" s="4" t="s">
        <v>92</v>
      </c>
    </row>
    <row r="3264" spans="2:7">
      <c r="B3264" s="4" t="s">
        <v>8867</v>
      </c>
      <c r="C3264" t="s">
        <v>9347</v>
      </c>
      <c r="D3264">
        <v>5</v>
      </c>
      <c r="E3264">
        <v>22.305</v>
      </c>
      <c r="F3264" s="7">
        <f t="shared" si="52"/>
        <v>111.52500000000001</v>
      </c>
      <c r="G3264" s="4" t="s">
        <v>92</v>
      </c>
    </row>
    <row r="3265" spans="2:7">
      <c r="B3265" s="4" t="s">
        <v>8867</v>
      </c>
      <c r="C3265" t="s">
        <v>9348</v>
      </c>
      <c r="D3265">
        <v>291</v>
      </c>
      <c r="E3265">
        <v>22.305</v>
      </c>
      <c r="F3265" s="7">
        <f t="shared" si="52"/>
        <v>6490.7550000000001</v>
      </c>
      <c r="G3265" s="4" t="s">
        <v>92</v>
      </c>
    </row>
    <row r="3266" spans="2:7">
      <c r="B3266" s="4" t="s">
        <v>8867</v>
      </c>
      <c r="C3266" t="s">
        <v>9349</v>
      </c>
      <c r="D3266">
        <v>253</v>
      </c>
      <c r="E3266">
        <v>22.3</v>
      </c>
      <c r="F3266" s="7">
        <f t="shared" si="52"/>
        <v>5641.9000000000005</v>
      </c>
      <c r="G3266" s="4" t="s">
        <v>92</v>
      </c>
    </row>
    <row r="3267" spans="2:7">
      <c r="B3267" s="4" t="s">
        <v>8867</v>
      </c>
      <c r="C3267" t="s">
        <v>9350</v>
      </c>
      <c r="D3267">
        <v>251</v>
      </c>
      <c r="E3267">
        <v>22.3</v>
      </c>
      <c r="F3267" s="7">
        <f t="shared" si="52"/>
        <v>5597.3</v>
      </c>
      <c r="G3267" s="4" t="s">
        <v>92</v>
      </c>
    </row>
    <row r="3268" spans="2:7">
      <c r="B3268" s="4" t="s">
        <v>8867</v>
      </c>
      <c r="C3268" t="s">
        <v>9350</v>
      </c>
      <c r="D3268">
        <v>288</v>
      </c>
      <c r="E3268">
        <v>22.3</v>
      </c>
      <c r="F3268" s="7">
        <f t="shared" si="52"/>
        <v>6422.4000000000005</v>
      </c>
      <c r="G3268" s="4" t="s">
        <v>92</v>
      </c>
    </row>
    <row r="3269" spans="2:7">
      <c r="B3269" s="4" t="s">
        <v>8867</v>
      </c>
      <c r="C3269" t="s">
        <v>9351</v>
      </c>
      <c r="D3269">
        <v>43</v>
      </c>
      <c r="E3269">
        <v>22.29</v>
      </c>
      <c r="F3269" s="7">
        <f t="shared" si="52"/>
        <v>958.46999999999991</v>
      </c>
      <c r="G3269" s="4" t="s">
        <v>92</v>
      </c>
    </row>
    <row r="3270" spans="2:7">
      <c r="B3270" s="4" t="s">
        <v>8867</v>
      </c>
      <c r="C3270" t="s">
        <v>9352</v>
      </c>
      <c r="D3270">
        <v>289</v>
      </c>
      <c r="E3270">
        <v>22.285</v>
      </c>
      <c r="F3270" s="7">
        <f t="shared" si="52"/>
        <v>6440.3649999999998</v>
      </c>
      <c r="G3270" s="4" t="s">
        <v>92</v>
      </c>
    </row>
    <row r="3271" spans="2:7">
      <c r="B3271" s="4" t="s">
        <v>8867</v>
      </c>
      <c r="C3271" t="s">
        <v>9353</v>
      </c>
      <c r="D3271">
        <v>284</v>
      </c>
      <c r="E3271">
        <v>22.295000000000002</v>
      </c>
      <c r="F3271" s="7">
        <f t="shared" si="52"/>
        <v>6331.7800000000007</v>
      </c>
      <c r="G3271" s="4" t="s">
        <v>92</v>
      </c>
    </row>
    <row r="3272" spans="2:7">
      <c r="B3272" s="4" t="s">
        <v>8867</v>
      </c>
      <c r="C3272" t="s">
        <v>9353</v>
      </c>
      <c r="D3272">
        <v>206</v>
      </c>
      <c r="E3272">
        <v>22.295000000000002</v>
      </c>
      <c r="F3272" s="7">
        <f t="shared" si="52"/>
        <v>4592.7700000000004</v>
      </c>
      <c r="G3272" s="4" t="s">
        <v>92</v>
      </c>
    </row>
    <row r="3273" spans="2:7">
      <c r="B3273" s="4" t="s">
        <v>8867</v>
      </c>
      <c r="C3273" t="s">
        <v>9354</v>
      </c>
      <c r="D3273">
        <v>35</v>
      </c>
      <c r="E3273">
        <v>22.295000000000002</v>
      </c>
      <c r="F3273" s="7">
        <f t="shared" si="52"/>
        <v>780.32500000000005</v>
      </c>
      <c r="G3273" s="4" t="s">
        <v>92</v>
      </c>
    </row>
    <row r="3274" spans="2:7">
      <c r="B3274" s="4" t="s">
        <v>8867</v>
      </c>
      <c r="C3274" t="s">
        <v>9355</v>
      </c>
      <c r="D3274">
        <v>367</v>
      </c>
      <c r="E3274">
        <v>22.295000000000002</v>
      </c>
      <c r="F3274" s="7">
        <f t="shared" si="52"/>
        <v>8182.2650000000003</v>
      </c>
      <c r="G3274" s="4" t="s">
        <v>92</v>
      </c>
    </row>
    <row r="3275" spans="2:7">
      <c r="B3275" s="4" t="s">
        <v>8867</v>
      </c>
      <c r="C3275" t="s">
        <v>9355</v>
      </c>
      <c r="D3275">
        <v>306</v>
      </c>
      <c r="E3275">
        <v>22.295000000000002</v>
      </c>
      <c r="F3275" s="7">
        <f t="shared" si="52"/>
        <v>6822.27</v>
      </c>
      <c r="G3275" s="4" t="s">
        <v>92</v>
      </c>
    </row>
    <row r="3276" spans="2:7">
      <c r="B3276" s="4" t="s">
        <v>8867</v>
      </c>
      <c r="C3276" t="s">
        <v>9355</v>
      </c>
      <c r="D3276">
        <v>426</v>
      </c>
      <c r="E3276">
        <v>22.295000000000002</v>
      </c>
      <c r="F3276" s="7">
        <f t="shared" si="52"/>
        <v>9497.67</v>
      </c>
      <c r="G3276" s="4" t="s">
        <v>92</v>
      </c>
    </row>
    <row r="3277" spans="2:7">
      <c r="B3277" s="4" t="s">
        <v>8867</v>
      </c>
      <c r="C3277" t="s">
        <v>9356</v>
      </c>
      <c r="D3277">
        <v>300</v>
      </c>
      <c r="E3277">
        <v>22.295000000000002</v>
      </c>
      <c r="F3277" s="7">
        <f t="shared" si="52"/>
        <v>6688.5000000000009</v>
      </c>
      <c r="G3277" s="4" t="s">
        <v>92</v>
      </c>
    </row>
    <row r="3278" spans="2:7">
      <c r="B3278" s="4" t="s">
        <v>8867</v>
      </c>
      <c r="C3278" t="s">
        <v>9357</v>
      </c>
      <c r="D3278">
        <v>39</v>
      </c>
      <c r="E3278">
        <v>22.295000000000002</v>
      </c>
      <c r="F3278" s="7">
        <f t="shared" si="52"/>
        <v>869.50500000000011</v>
      </c>
      <c r="G3278" s="4" t="s">
        <v>92</v>
      </c>
    </row>
    <row r="3279" spans="2:7">
      <c r="B3279" s="4" t="s">
        <v>8867</v>
      </c>
      <c r="C3279" t="s">
        <v>9357</v>
      </c>
      <c r="D3279">
        <v>351</v>
      </c>
      <c r="E3279">
        <v>22.295000000000002</v>
      </c>
      <c r="F3279" s="7">
        <f t="shared" si="52"/>
        <v>7825.545000000001</v>
      </c>
      <c r="G3279" s="4" t="s">
        <v>92</v>
      </c>
    </row>
    <row r="3280" spans="2:7">
      <c r="B3280" s="4" t="s">
        <v>8867</v>
      </c>
      <c r="C3280" t="s">
        <v>9358</v>
      </c>
      <c r="D3280">
        <v>289</v>
      </c>
      <c r="E3280">
        <v>22.3</v>
      </c>
      <c r="F3280" s="7">
        <f t="shared" si="52"/>
        <v>6444.7</v>
      </c>
      <c r="G3280" s="4" t="s">
        <v>92</v>
      </c>
    </row>
    <row r="3281" spans="2:7">
      <c r="B3281" s="4" t="s">
        <v>8867</v>
      </c>
      <c r="C3281" t="s">
        <v>9358</v>
      </c>
      <c r="D3281">
        <v>485</v>
      </c>
      <c r="E3281">
        <v>22.3</v>
      </c>
      <c r="F3281" s="7">
        <f t="shared" si="52"/>
        <v>10815.5</v>
      </c>
      <c r="G3281" s="4" t="s">
        <v>92</v>
      </c>
    </row>
    <row r="3282" spans="2:7">
      <c r="B3282" s="4" t="s">
        <v>8867</v>
      </c>
      <c r="C3282" t="s">
        <v>9358</v>
      </c>
      <c r="D3282">
        <v>233</v>
      </c>
      <c r="E3282">
        <v>22.3</v>
      </c>
      <c r="F3282" s="7">
        <f t="shared" si="52"/>
        <v>5195.9000000000005</v>
      </c>
      <c r="G3282" s="4" t="s">
        <v>92</v>
      </c>
    </row>
    <row r="3283" spans="2:7">
      <c r="B3283" s="4" t="s">
        <v>8867</v>
      </c>
      <c r="C3283" t="s">
        <v>9359</v>
      </c>
      <c r="D3283">
        <v>503</v>
      </c>
      <c r="E3283">
        <v>22.3</v>
      </c>
      <c r="F3283" s="7">
        <f t="shared" si="52"/>
        <v>11216.9</v>
      </c>
      <c r="G3283" s="4" t="s">
        <v>92</v>
      </c>
    </row>
    <row r="3284" spans="2:7">
      <c r="B3284" s="4" t="s">
        <v>8867</v>
      </c>
      <c r="C3284" t="s">
        <v>9359</v>
      </c>
      <c r="D3284">
        <v>279</v>
      </c>
      <c r="E3284">
        <v>22.3</v>
      </c>
      <c r="F3284" s="7">
        <f t="shared" si="52"/>
        <v>6221.7</v>
      </c>
      <c r="G3284" s="4" t="s">
        <v>92</v>
      </c>
    </row>
    <row r="3285" spans="2:7">
      <c r="B3285" s="4" t="s">
        <v>8867</v>
      </c>
      <c r="C3285" t="s">
        <v>9360</v>
      </c>
      <c r="D3285">
        <v>338</v>
      </c>
      <c r="E3285">
        <v>22.295000000000002</v>
      </c>
      <c r="F3285" s="7">
        <f t="shared" si="52"/>
        <v>7535.7100000000009</v>
      </c>
      <c r="G3285" s="4" t="s">
        <v>92</v>
      </c>
    </row>
    <row r="3286" spans="2:7">
      <c r="B3286" s="4" t="s">
        <v>8867</v>
      </c>
      <c r="C3286" t="s">
        <v>9361</v>
      </c>
      <c r="D3286">
        <v>244</v>
      </c>
      <c r="E3286">
        <v>22.295000000000002</v>
      </c>
      <c r="F3286" s="7">
        <f t="shared" si="52"/>
        <v>5439.9800000000005</v>
      </c>
      <c r="G3286" s="4" t="s">
        <v>92</v>
      </c>
    </row>
    <row r="3287" spans="2:7">
      <c r="B3287" s="4" t="s">
        <v>8867</v>
      </c>
      <c r="C3287" t="s">
        <v>9361</v>
      </c>
      <c r="D3287">
        <v>285</v>
      </c>
      <c r="E3287">
        <v>22.295000000000002</v>
      </c>
      <c r="F3287" s="7">
        <f t="shared" si="52"/>
        <v>6354.0750000000007</v>
      </c>
      <c r="G3287" s="4" t="s">
        <v>92</v>
      </c>
    </row>
    <row r="3288" spans="2:7">
      <c r="B3288" s="4" t="s">
        <v>8867</v>
      </c>
      <c r="C3288" t="s">
        <v>9362</v>
      </c>
      <c r="D3288">
        <v>261</v>
      </c>
      <c r="E3288">
        <v>22.3</v>
      </c>
      <c r="F3288" s="7">
        <f t="shared" si="52"/>
        <v>5820.3</v>
      </c>
      <c r="G3288" s="4" t="s">
        <v>92</v>
      </c>
    </row>
    <row r="3289" spans="2:7">
      <c r="B3289" s="4" t="s">
        <v>8867</v>
      </c>
      <c r="C3289" t="s">
        <v>9363</v>
      </c>
      <c r="D3289">
        <v>258</v>
      </c>
      <c r="E3289">
        <v>22.29</v>
      </c>
      <c r="F3289" s="7">
        <f t="shared" si="52"/>
        <v>5750.82</v>
      </c>
      <c r="G3289" s="4" t="s">
        <v>92</v>
      </c>
    </row>
    <row r="3290" spans="2:7">
      <c r="B3290" s="4" t="s">
        <v>8867</v>
      </c>
      <c r="C3290" t="s">
        <v>9364</v>
      </c>
      <c r="D3290">
        <v>612</v>
      </c>
      <c r="E3290">
        <v>22.285</v>
      </c>
      <c r="F3290" s="7">
        <f t="shared" ref="F3290:F3353" si="53">D3290*E3290</f>
        <v>13638.42</v>
      </c>
      <c r="G3290" s="4" t="s">
        <v>92</v>
      </c>
    </row>
    <row r="3291" spans="2:7">
      <c r="B3291" s="4" t="s">
        <v>8867</v>
      </c>
      <c r="C3291" t="s">
        <v>9365</v>
      </c>
      <c r="D3291">
        <v>241</v>
      </c>
      <c r="E3291">
        <v>22.274999999999999</v>
      </c>
      <c r="F3291" s="7">
        <f t="shared" si="53"/>
        <v>5368.2749999999996</v>
      </c>
      <c r="G3291" s="4" t="s">
        <v>92</v>
      </c>
    </row>
    <row r="3292" spans="2:7">
      <c r="B3292" s="4" t="s">
        <v>8867</v>
      </c>
      <c r="C3292" t="s">
        <v>9365</v>
      </c>
      <c r="D3292">
        <v>249</v>
      </c>
      <c r="E3292">
        <v>22.274999999999999</v>
      </c>
      <c r="F3292" s="7">
        <f t="shared" si="53"/>
        <v>5546.4749999999995</v>
      </c>
      <c r="G3292" s="4" t="s">
        <v>92</v>
      </c>
    </row>
    <row r="3293" spans="2:7">
      <c r="B3293" s="4" t="s">
        <v>8867</v>
      </c>
      <c r="C3293" t="s">
        <v>9366</v>
      </c>
      <c r="D3293">
        <v>458</v>
      </c>
      <c r="E3293">
        <v>22.265000000000001</v>
      </c>
      <c r="F3293" s="7">
        <f t="shared" si="53"/>
        <v>10197.370000000001</v>
      </c>
      <c r="G3293" s="4" t="s">
        <v>92</v>
      </c>
    </row>
    <row r="3294" spans="2:7">
      <c r="B3294" s="4" t="s">
        <v>8867</v>
      </c>
      <c r="C3294" t="s">
        <v>9367</v>
      </c>
      <c r="D3294">
        <v>272</v>
      </c>
      <c r="E3294">
        <v>22.265000000000001</v>
      </c>
      <c r="F3294" s="7">
        <f t="shared" si="53"/>
        <v>6056.08</v>
      </c>
      <c r="G3294" s="4" t="s">
        <v>92</v>
      </c>
    </row>
    <row r="3295" spans="2:7">
      <c r="B3295" s="4" t="s">
        <v>8867</v>
      </c>
      <c r="C3295" t="s">
        <v>9367</v>
      </c>
      <c r="D3295">
        <v>244</v>
      </c>
      <c r="E3295">
        <v>22.265000000000001</v>
      </c>
      <c r="F3295" s="7">
        <f t="shared" si="53"/>
        <v>5432.66</v>
      </c>
      <c r="G3295" s="4" t="s">
        <v>92</v>
      </c>
    </row>
    <row r="3296" spans="2:7">
      <c r="B3296" s="4" t="s">
        <v>8867</v>
      </c>
      <c r="C3296" t="s">
        <v>9368</v>
      </c>
      <c r="D3296">
        <v>280</v>
      </c>
      <c r="E3296">
        <v>22.265000000000001</v>
      </c>
      <c r="F3296" s="7">
        <f t="shared" si="53"/>
        <v>6234.2</v>
      </c>
      <c r="G3296" s="4" t="s">
        <v>92</v>
      </c>
    </row>
    <row r="3297" spans="2:7">
      <c r="B3297" s="4" t="s">
        <v>8867</v>
      </c>
      <c r="C3297" t="s">
        <v>9369</v>
      </c>
      <c r="D3297">
        <v>278</v>
      </c>
      <c r="E3297">
        <v>22.26</v>
      </c>
      <c r="F3297" s="7">
        <f t="shared" si="53"/>
        <v>6188.2800000000007</v>
      </c>
      <c r="G3297" s="4" t="s">
        <v>92</v>
      </c>
    </row>
    <row r="3298" spans="2:7">
      <c r="B3298" s="4" t="s">
        <v>8867</v>
      </c>
      <c r="C3298" t="s">
        <v>9369</v>
      </c>
      <c r="D3298">
        <v>287</v>
      </c>
      <c r="E3298">
        <v>22.26</v>
      </c>
      <c r="F3298" s="7">
        <f t="shared" si="53"/>
        <v>6388.6200000000008</v>
      </c>
      <c r="G3298" s="4" t="s">
        <v>92</v>
      </c>
    </row>
    <row r="3299" spans="2:7">
      <c r="B3299" s="4" t="s">
        <v>8867</v>
      </c>
      <c r="C3299" t="s">
        <v>9370</v>
      </c>
      <c r="D3299">
        <v>229</v>
      </c>
      <c r="E3299">
        <v>22.28</v>
      </c>
      <c r="F3299" s="7">
        <f t="shared" si="53"/>
        <v>5102.12</v>
      </c>
      <c r="G3299" s="4" t="s">
        <v>92</v>
      </c>
    </row>
    <row r="3300" spans="2:7">
      <c r="B3300" s="4" t="s">
        <v>8867</v>
      </c>
      <c r="C3300" t="s">
        <v>9371</v>
      </c>
      <c r="D3300">
        <v>176</v>
      </c>
      <c r="E3300">
        <v>22.28</v>
      </c>
      <c r="F3300" s="7">
        <f t="shared" si="53"/>
        <v>3921.28</v>
      </c>
      <c r="G3300" s="4" t="s">
        <v>92</v>
      </c>
    </row>
    <row r="3301" spans="2:7">
      <c r="B3301" s="4" t="s">
        <v>8867</v>
      </c>
      <c r="C3301" t="s">
        <v>9371</v>
      </c>
      <c r="D3301">
        <v>74</v>
      </c>
      <c r="E3301">
        <v>22.28</v>
      </c>
      <c r="F3301" s="7">
        <f t="shared" si="53"/>
        <v>1648.72</v>
      </c>
      <c r="G3301" s="4" t="s">
        <v>92</v>
      </c>
    </row>
    <row r="3302" spans="2:7">
      <c r="B3302" s="4" t="s">
        <v>8867</v>
      </c>
      <c r="C3302" t="s">
        <v>9372</v>
      </c>
      <c r="D3302">
        <v>242</v>
      </c>
      <c r="E3302">
        <v>22.28</v>
      </c>
      <c r="F3302" s="7">
        <f t="shared" si="53"/>
        <v>5391.76</v>
      </c>
      <c r="G3302" s="4" t="s">
        <v>92</v>
      </c>
    </row>
    <row r="3303" spans="2:7">
      <c r="B3303" s="4" t="s">
        <v>8867</v>
      </c>
      <c r="C3303" t="s">
        <v>9373</v>
      </c>
      <c r="D3303">
        <v>375</v>
      </c>
      <c r="E3303">
        <v>22.28</v>
      </c>
      <c r="F3303" s="7">
        <f t="shared" si="53"/>
        <v>8355</v>
      </c>
      <c r="G3303" s="4" t="s">
        <v>92</v>
      </c>
    </row>
    <row r="3304" spans="2:7">
      <c r="B3304" s="4" t="s">
        <v>8867</v>
      </c>
      <c r="C3304" t="s">
        <v>9373</v>
      </c>
      <c r="D3304">
        <v>328</v>
      </c>
      <c r="E3304">
        <v>22.28</v>
      </c>
      <c r="F3304" s="7">
        <f t="shared" si="53"/>
        <v>7307.84</v>
      </c>
      <c r="G3304" s="4" t="s">
        <v>92</v>
      </c>
    </row>
    <row r="3305" spans="2:7">
      <c r="B3305" s="4" t="s">
        <v>8867</v>
      </c>
      <c r="C3305" t="s">
        <v>9374</v>
      </c>
      <c r="D3305">
        <v>316</v>
      </c>
      <c r="E3305">
        <v>22.28</v>
      </c>
      <c r="F3305" s="7">
        <f t="shared" si="53"/>
        <v>7040.4800000000005</v>
      </c>
      <c r="G3305" s="4" t="s">
        <v>92</v>
      </c>
    </row>
    <row r="3306" spans="2:7">
      <c r="B3306" s="4" t="s">
        <v>8867</v>
      </c>
      <c r="C3306" t="s">
        <v>9375</v>
      </c>
      <c r="D3306">
        <v>495</v>
      </c>
      <c r="E3306">
        <v>22.3</v>
      </c>
      <c r="F3306" s="7">
        <f t="shared" si="53"/>
        <v>11038.5</v>
      </c>
      <c r="G3306" s="4" t="s">
        <v>92</v>
      </c>
    </row>
    <row r="3307" spans="2:7">
      <c r="B3307" s="4" t="s">
        <v>8867</v>
      </c>
      <c r="C3307" t="s">
        <v>9375</v>
      </c>
      <c r="D3307">
        <v>318</v>
      </c>
      <c r="E3307">
        <v>22.3</v>
      </c>
      <c r="F3307" s="7">
        <f t="shared" si="53"/>
        <v>7091.4000000000005</v>
      </c>
      <c r="G3307" s="4" t="s">
        <v>92</v>
      </c>
    </row>
    <row r="3308" spans="2:7">
      <c r="B3308" s="4" t="s">
        <v>8867</v>
      </c>
      <c r="C3308" t="s">
        <v>9375</v>
      </c>
      <c r="D3308">
        <v>367</v>
      </c>
      <c r="E3308">
        <v>22.3</v>
      </c>
      <c r="F3308" s="7">
        <f t="shared" si="53"/>
        <v>8184.1</v>
      </c>
      <c r="G3308" s="4" t="s">
        <v>92</v>
      </c>
    </row>
    <row r="3309" spans="2:7">
      <c r="B3309" s="4" t="s">
        <v>8867</v>
      </c>
      <c r="C3309" t="s">
        <v>9375</v>
      </c>
      <c r="D3309">
        <v>254</v>
      </c>
      <c r="E3309">
        <v>22.3</v>
      </c>
      <c r="F3309" s="7">
        <f t="shared" si="53"/>
        <v>5664.2</v>
      </c>
      <c r="G3309" s="4" t="s">
        <v>92</v>
      </c>
    </row>
    <row r="3310" spans="2:7">
      <c r="B3310" s="4" t="s">
        <v>8867</v>
      </c>
      <c r="C3310" t="s">
        <v>9376</v>
      </c>
      <c r="D3310">
        <v>356</v>
      </c>
      <c r="E3310">
        <v>22.3</v>
      </c>
      <c r="F3310" s="7">
        <f t="shared" si="53"/>
        <v>7938.8</v>
      </c>
      <c r="G3310" s="4" t="s">
        <v>92</v>
      </c>
    </row>
    <row r="3311" spans="2:7">
      <c r="B3311" s="4" t="s">
        <v>8867</v>
      </c>
      <c r="C3311" t="s">
        <v>9376</v>
      </c>
      <c r="D3311">
        <v>81</v>
      </c>
      <c r="E3311">
        <v>22.3</v>
      </c>
      <c r="F3311" s="7">
        <f t="shared" si="53"/>
        <v>1806.3</v>
      </c>
      <c r="G3311" s="4" t="s">
        <v>92</v>
      </c>
    </row>
    <row r="3312" spans="2:7">
      <c r="B3312" s="4" t="s">
        <v>8867</v>
      </c>
      <c r="C3312" t="s">
        <v>9377</v>
      </c>
      <c r="D3312">
        <v>172</v>
      </c>
      <c r="E3312">
        <v>22.29</v>
      </c>
      <c r="F3312" s="7">
        <f t="shared" si="53"/>
        <v>3833.8799999999997</v>
      </c>
      <c r="G3312" s="4" t="s">
        <v>92</v>
      </c>
    </row>
    <row r="3313" spans="2:7">
      <c r="B3313" s="4" t="s">
        <v>8867</v>
      </c>
      <c r="C3313" t="s">
        <v>9378</v>
      </c>
      <c r="D3313">
        <v>93</v>
      </c>
      <c r="E3313">
        <v>22.29</v>
      </c>
      <c r="F3313" s="7">
        <f t="shared" si="53"/>
        <v>2072.9699999999998</v>
      </c>
      <c r="G3313" s="4" t="s">
        <v>92</v>
      </c>
    </row>
    <row r="3314" spans="2:7">
      <c r="B3314" s="4" t="s">
        <v>8867</v>
      </c>
      <c r="C3314" t="s">
        <v>9378</v>
      </c>
      <c r="D3314">
        <v>267</v>
      </c>
      <c r="E3314">
        <v>22.29</v>
      </c>
      <c r="F3314" s="7">
        <f t="shared" si="53"/>
        <v>5951.4299999999994</v>
      </c>
      <c r="G3314" s="4" t="s">
        <v>92</v>
      </c>
    </row>
    <row r="3315" spans="2:7">
      <c r="B3315" s="4" t="s">
        <v>8867</v>
      </c>
      <c r="C3315" t="s">
        <v>9378</v>
      </c>
      <c r="D3315">
        <v>281</v>
      </c>
      <c r="E3315">
        <v>22.29</v>
      </c>
      <c r="F3315" s="7">
        <f t="shared" si="53"/>
        <v>6263.49</v>
      </c>
      <c r="G3315" s="4" t="s">
        <v>92</v>
      </c>
    </row>
    <row r="3316" spans="2:7">
      <c r="B3316" s="4" t="s">
        <v>8867</v>
      </c>
      <c r="C3316" t="s">
        <v>9378</v>
      </c>
      <c r="D3316">
        <v>241</v>
      </c>
      <c r="E3316">
        <v>22.29</v>
      </c>
      <c r="F3316" s="7">
        <f t="shared" si="53"/>
        <v>5371.8899999999994</v>
      </c>
      <c r="G3316" s="4" t="s">
        <v>92</v>
      </c>
    </row>
    <row r="3317" spans="2:7">
      <c r="B3317" s="4" t="s">
        <v>8867</v>
      </c>
      <c r="C3317" t="s">
        <v>9379</v>
      </c>
      <c r="D3317">
        <v>322</v>
      </c>
      <c r="E3317">
        <v>22.285</v>
      </c>
      <c r="F3317" s="7">
        <f t="shared" si="53"/>
        <v>7175.77</v>
      </c>
      <c r="G3317" s="4" t="s">
        <v>92</v>
      </c>
    </row>
    <row r="3318" spans="2:7">
      <c r="B3318" s="4" t="s">
        <v>8867</v>
      </c>
      <c r="C3318" t="s">
        <v>9379</v>
      </c>
      <c r="D3318">
        <v>345</v>
      </c>
      <c r="E3318">
        <v>22.29</v>
      </c>
      <c r="F3318" s="7">
        <f t="shared" si="53"/>
        <v>7690.0499999999993</v>
      </c>
      <c r="G3318" s="4" t="s">
        <v>92</v>
      </c>
    </row>
    <row r="3319" spans="2:7">
      <c r="B3319" s="4" t="s">
        <v>8867</v>
      </c>
      <c r="C3319" t="s">
        <v>9379</v>
      </c>
      <c r="D3319">
        <v>279</v>
      </c>
      <c r="E3319">
        <v>22.29</v>
      </c>
      <c r="F3319" s="7">
        <f t="shared" si="53"/>
        <v>6218.91</v>
      </c>
      <c r="G3319" s="4" t="s">
        <v>92</v>
      </c>
    </row>
    <row r="3320" spans="2:7">
      <c r="B3320" s="4" t="s">
        <v>8867</v>
      </c>
      <c r="C3320" t="s">
        <v>9380</v>
      </c>
      <c r="D3320">
        <v>441</v>
      </c>
      <c r="E3320">
        <v>22.3</v>
      </c>
      <c r="F3320" s="7">
        <f t="shared" si="53"/>
        <v>9834.3000000000011</v>
      </c>
      <c r="G3320" s="4" t="s">
        <v>92</v>
      </c>
    </row>
    <row r="3321" spans="2:7">
      <c r="B3321" s="4" t="s">
        <v>8867</v>
      </c>
      <c r="C3321" t="s">
        <v>9380</v>
      </c>
      <c r="D3321">
        <v>151</v>
      </c>
      <c r="E3321">
        <v>22.3</v>
      </c>
      <c r="F3321" s="7">
        <f t="shared" si="53"/>
        <v>3367.3</v>
      </c>
      <c r="G3321" s="4" t="s">
        <v>92</v>
      </c>
    </row>
    <row r="3322" spans="2:7">
      <c r="B3322" s="4" t="s">
        <v>8867</v>
      </c>
      <c r="C3322" t="s">
        <v>9381</v>
      </c>
      <c r="D3322">
        <v>44</v>
      </c>
      <c r="E3322">
        <v>22.3</v>
      </c>
      <c r="F3322" s="7">
        <f t="shared" si="53"/>
        <v>981.2</v>
      </c>
      <c r="G3322" s="4" t="s">
        <v>92</v>
      </c>
    </row>
    <row r="3323" spans="2:7">
      <c r="B3323" s="4" t="s">
        <v>8867</v>
      </c>
      <c r="C3323" t="s">
        <v>9382</v>
      </c>
      <c r="D3323">
        <v>277</v>
      </c>
      <c r="E3323">
        <v>22.3</v>
      </c>
      <c r="F3323" s="7">
        <f t="shared" si="53"/>
        <v>6177.1</v>
      </c>
      <c r="G3323" s="4" t="s">
        <v>92</v>
      </c>
    </row>
    <row r="3324" spans="2:7">
      <c r="B3324" s="4" t="s">
        <v>8867</v>
      </c>
      <c r="C3324" t="s">
        <v>9383</v>
      </c>
      <c r="D3324">
        <v>563</v>
      </c>
      <c r="E3324">
        <v>22.3</v>
      </c>
      <c r="F3324" s="7">
        <f t="shared" si="53"/>
        <v>12554.9</v>
      </c>
      <c r="G3324" s="4" t="s">
        <v>92</v>
      </c>
    </row>
    <row r="3325" spans="2:7">
      <c r="B3325" s="4" t="s">
        <v>8867</v>
      </c>
      <c r="C3325" t="s">
        <v>9383</v>
      </c>
      <c r="D3325">
        <v>249</v>
      </c>
      <c r="E3325">
        <v>22.3</v>
      </c>
      <c r="F3325" s="7">
        <f t="shared" si="53"/>
        <v>5552.7</v>
      </c>
      <c r="G3325" s="4" t="s">
        <v>92</v>
      </c>
    </row>
    <row r="3326" spans="2:7">
      <c r="B3326" s="4" t="s">
        <v>8867</v>
      </c>
      <c r="C3326" t="s">
        <v>9384</v>
      </c>
      <c r="D3326">
        <v>192</v>
      </c>
      <c r="E3326">
        <v>22.295000000000002</v>
      </c>
      <c r="F3326" s="7">
        <f t="shared" si="53"/>
        <v>4280.6400000000003</v>
      </c>
      <c r="G3326" s="4" t="s">
        <v>92</v>
      </c>
    </row>
    <row r="3327" spans="2:7">
      <c r="B3327" s="4" t="s">
        <v>8867</v>
      </c>
      <c r="C3327" t="s">
        <v>9385</v>
      </c>
      <c r="D3327">
        <v>281</v>
      </c>
      <c r="E3327">
        <v>22.29</v>
      </c>
      <c r="F3327" s="7">
        <f t="shared" si="53"/>
        <v>6263.49</v>
      </c>
      <c r="G3327" s="4" t="s">
        <v>92</v>
      </c>
    </row>
    <row r="3328" spans="2:7">
      <c r="B3328" s="4" t="s">
        <v>8867</v>
      </c>
      <c r="C3328" t="s">
        <v>9385</v>
      </c>
      <c r="D3328">
        <v>281</v>
      </c>
      <c r="E3328">
        <v>22.29</v>
      </c>
      <c r="F3328" s="7">
        <f t="shared" si="53"/>
        <v>6263.49</v>
      </c>
      <c r="G3328" s="4" t="s">
        <v>92</v>
      </c>
    </row>
    <row r="3329" spans="2:7">
      <c r="B3329" s="4" t="s">
        <v>8867</v>
      </c>
      <c r="C3329" t="s">
        <v>9386</v>
      </c>
      <c r="D3329">
        <v>238</v>
      </c>
      <c r="E3329">
        <v>22.29</v>
      </c>
      <c r="F3329" s="7">
        <f t="shared" si="53"/>
        <v>5305.0199999999995</v>
      </c>
      <c r="G3329" s="4" t="s">
        <v>92</v>
      </c>
    </row>
    <row r="3330" spans="2:7">
      <c r="B3330" s="4" t="s">
        <v>8867</v>
      </c>
      <c r="C3330" t="s">
        <v>9387</v>
      </c>
      <c r="D3330">
        <v>260</v>
      </c>
      <c r="E3330">
        <v>22.3</v>
      </c>
      <c r="F3330" s="7">
        <f t="shared" si="53"/>
        <v>5798</v>
      </c>
      <c r="G3330" s="4" t="s">
        <v>92</v>
      </c>
    </row>
    <row r="3331" spans="2:7">
      <c r="B3331" s="4" t="s">
        <v>8867</v>
      </c>
      <c r="C3331" t="s">
        <v>9388</v>
      </c>
      <c r="D3331">
        <v>440</v>
      </c>
      <c r="E3331">
        <v>22.315000000000001</v>
      </c>
      <c r="F3331" s="7">
        <f t="shared" si="53"/>
        <v>9818.6</v>
      </c>
      <c r="G3331" s="4" t="s">
        <v>92</v>
      </c>
    </row>
    <row r="3332" spans="2:7">
      <c r="B3332" s="4" t="s">
        <v>8867</v>
      </c>
      <c r="C3332" t="s">
        <v>9389</v>
      </c>
      <c r="D3332">
        <v>279</v>
      </c>
      <c r="E3332">
        <v>22.32</v>
      </c>
      <c r="F3332" s="7">
        <f t="shared" si="53"/>
        <v>6227.28</v>
      </c>
      <c r="G3332" s="4" t="s">
        <v>92</v>
      </c>
    </row>
    <row r="3333" spans="2:7">
      <c r="B3333" s="4" t="s">
        <v>8867</v>
      </c>
      <c r="C3333" t="s">
        <v>9390</v>
      </c>
      <c r="D3333">
        <v>250</v>
      </c>
      <c r="E3333">
        <v>22.32</v>
      </c>
      <c r="F3333" s="7">
        <f t="shared" si="53"/>
        <v>5580</v>
      </c>
      <c r="G3333" s="4" t="s">
        <v>92</v>
      </c>
    </row>
    <row r="3334" spans="2:7">
      <c r="B3334" s="4" t="s">
        <v>8867</v>
      </c>
      <c r="C3334" t="s">
        <v>9391</v>
      </c>
      <c r="D3334">
        <v>138</v>
      </c>
      <c r="E3334">
        <v>22.32</v>
      </c>
      <c r="F3334" s="7">
        <f t="shared" si="53"/>
        <v>3080.16</v>
      </c>
      <c r="G3334" s="4" t="s">
        <v>92</v>
      </c>
    </row>
    <row r="3335" spans="2:7">
      <c r="B3335" s="4" t="s">
        <v>8867</v>
      </c>
      <c r="C3335" t="s">
        <v>9391</v>
      </c>
      <c r="D3335">
        <v>578</v>
      </c>
      <c r="E3335">
        <v>22.32</v>
      </c>
      <c r="F3335" s="7">
        <f t="shared" si="53"/>
        <v>12900.960000000001</v>
      </c>
      <c r="G3335" s="4" t="s">
        <v>92</v>
      </c>
    </row>
    <row r="3336" spans="2:7">
      <c r="B3336" s="4" t="s">
        <v>8867</v>
      </c>
      <c r="C3336" t="s">
        <v>9391</v>
      </c>
      <c r="D3336">
        <v>522</v>
      </c>
      <c r="E3336">
        <v>22.32</v>
      </c>
      <c r="F3336" s="7">
        <f t="shared" si="53"/>
        <v>11651.04</v>
      </c>
      <c r="G3336" s="4" t="s">
        <v>92</v>
      </c>
    </row>
    <row r="3337" spans="2:7">
      <c r="B3337" s="4" t="s">
        <v>8867</v>
      </c>
      <c r="C3337" t="s">
        <v>9392</v>
      </c>
      <c r="D3337">
        <v>61</v>
      </c>
      <c r="E3337">
        <v>22.32</v>
      </c>
      <c r="F3337" s="7">
        <f t="shared" si="53"/>
        <v>1361.52</v>
      </c>
      <c r="G3337" s="4" t="s">
        <v>92</v>
      </c>
    </row>
    <row r="3338" spans="2:7">
      <c r="B3338" s="4" t="s">
        <v>8867</v>
      </c>
      <c r="C3338" t="s">
        <v>9393</v>
      </c>
      <c r="D3338">
        <v>206</v>
      </c>
      <c r="E3338">
        <v>22.32</v>
      </c>
      <c r="F3338" s="7">
        <f t="shared" si="53"/>
        <v>4597.92</v>
      </c>
      <c r="G3338" s="4" t="s">
        <v>92</v>
      </c>
    </row>
    <row r="3339" spans="2:7">
      <c r="B3339" s="4" t="s">
        <v>8867</v>
      </c>
      <c r="C3339" t="s">
        <v>9393</v>
      </c>
      <c r="D3339">
        <v>262</v>
      </c>
      <c r="E3339">
        <v>22.32</v>
      </c>
      <c r="F3339" s="7">
        <f t="shared" si="53"/>
        <v>5847.84</v>
      </c>
      <c r="G3339" s="4" t="s">
        <v>92</v>
      </c>
    </row>
    <row r="3340" spans="2:7">
      <c r="B3340" s="4" t="s">
        <v>8867</v>
      </c>
      <c r="C3340" t="s">
        <v>9394</v>
      </c>
      <c r="D3340">
        <v>300</v>
      </c>
      <c r="E3340">
        <v>22.31</v>
      </c>
      <c r="F3340" s="7">
        <f t="shared" si="53"/>
        <v>6693</v>
      </c>
      <c r="G3340" s="4" t="s">
        <v>92</v>
      </c>
    </row>
    <row r="3341" spans="2:7">
      <c r="B3341" s="4" t="s">
        <v>8867</v>
      </c>
      <c r="C3341" t="s">
        <v>9395</v>
      </c>
      <c r="D3341">
        <v>95</v>
      </c>
      <c r="E3341">
        <v>22.31</v>
      </c>
      <c r="F3341" s="7">
        <f t="shared" si="53"/>
        <v>2119.4499999999998</v>
      </c>
      <c r="G3341" s="4" t="s">
        <v>92</v>
      </c>
    </row>
    <row r="3342" spans="2:7">
      <c r="B3342" s="4" t="s">
        <v>8867</v>
      </c>
      <c r="C3342" t="s">
        <v>9395</v>
      </c>
      <c r="D3342">
        <v>267</v>
      </c>
      <c r="E3342">
        <v>22.31</v>
      </c>
      <c r="F3342" s="7">
        <f t="shared" si="53"/>
        <v>5956.7699999999995</v>
      </c>
      <c r="G3342" s="4" t="s">
        <v>92</v>
      </c>
    </row>
    <row r="3343" spans="2:7">
      <c r="B3343" s="4" t="s">
        <v>8867</v>
      </c>
      <c r="C3343" t="s">
        <v>9396</v>
      </c>
      <c r="D3343">
        <v>18</v>
      </c>
      <c r="E3343">
        <v>22.324999999999999</v>
      </c>
      <c r="F3343" s="7">
        <f t="shared" si="53"/>
        <v>401.84999999999997</v>
      </c>
      <c r="G3343" s="4" t="s">
        <v>92</v>
      </c>
    </row>
    <row r="3344" spans="2:7">
      <c r="B3344" s="4" t="s">
        <v>8867</v>
      </c>
      <c r="C3344" t="s">
        <v>9396</v>
      </c>
      <c r="D3344">
        <v>273</v>
      </c>
      <c r="E3344">
        <v>22.324999999999999</v>
      </c>
      <c r="F3344" s="7">
        <f t="shared" si="53"/>
        <v>6094.7249999999995</v>
      </c>
      <c r="G3344" s="4" t="s">
        <v>92</v>
      </c>
    </row>
    <row r="3345" spans="2:7">
      <c r="B3345" s="4" t="s">
        <v>8867</v>
      </c>
      <c r="C3345" t="s">
        <v>9397</v>
      </c>
      <c r="D3345">
        <v>287</v>
      </c>
      <c r="E3345">
        <v>22.32</v>
      </c>
      <c r="F3345" s="7">
        <f t="shared" si="53"/>
        <v>6405.84</v>
      </c>
      <c r="G3345" s="4" t="s">
        <v>92</v>
      </c>
    </row>
    <row r="3346" spans="2:7">
      <c r="B3346" s="4" t="s">
        <v>8867</v>
      </c>
      <c r="C3346" t="s">
        <v>9397</v>
      </c>
      <c r="D3346">
        <v>685</v>
      </c>
      <c r="E3346">
        <v>22.32</v>
      </c>
      <c r="F3346" s="7">
        <f t="shared" si="53"/>
        <v>15289.2</v>
      </c>
      <c r="G3346" s="4" t="s">
        <v>92</v>
      </c>
    </row>
    <row r="3347" spans="2:7">
      <c r="B3347" s="4" t="s">
        <v>8867</v>
      </c>
      <c r="C3347" t="s">
        <v>9398</v>
      </c>
      <c r="D3347">
        <v>254</v>
      </c>
      <c r="E3347">
        <v>22.32</v>
      </c>
      <c r="F3347" s="7">
        <f t="shared" si="53"/>
        <v>5669.28</v>
      </c>
      <c r="G3347" s="4" t="s">
        <v>92</v>
      </c>
    </row>
    <row r="3348" spans="2:7">
      <c r="B3348" s="4" t="s">
        <v>8867</v>
      </c>
      <c r="C3348" t="s">
        <v>9398</v>
      </c>
      <c r="D3348">
        <v>371</v>
      </c>
      <c r="E3348">
        <v>22.32</v>
      </c>
      <c r="F3348" s="7">
        <f t="shared" si="53"/>
        <v>8280.7199999999993</v>
      </c>
      <c r="G3348" s="4" t="s">
        <v>92</v>
      </c>
    </row>
    <row r="3349" spans="2:7">
      <c r="B3349" s="4" t="s">
        <v>8867</v>
      </c>
      <c r="C3349" t="s">
        <v>9399</v>
      </c>
      <c r="D3349">
        <v>314</v>
      </c>
      <c r="E3349">
        <v>22.324999999999999</v>
      </c>
      <c r="F3349" s="7">
        <f t="shared" si="53"/>
        <v>7010.05</v>
      </c>
      <c r="G3349" s="4" t="s">
        <v>92</v>
      </c>
    </row>
    <row r="3350" spans="2:7">
      <c r="B3350" s="4" t="s">
        <v>8867</v>
      </c>
      <c r="C3350" t="s">
        <v>9399</v>
      </c>
      <c r="D3350">
        <v>376</v>
      </c>
      <c r="E3350">
        <v>22.324999999999999</v>
      </c>
      <c r="F3350" s="7">
        <f t="shared" si="53"/>
        <v>8394.1999999999989</v>
      </c>
      <c r="G3350" s="4" t="s">
        <v>92</v>
      </c>
    </row>
    <row r="3351" spans="2:7">
      <c r="B3351" s="4" t="s">
        <v>8867</v>
      </c>
      <c r="C3351" t="s">
        <v>9399</v>
      </c>
      <c r="D3351">
        <v>573</v>
      </c>
      <c r="E3351">
        <v>22.324999999999999</v>
      </c>
      <c r="F3351" s="7">
        <f t="shared" si="53"/>
        <v>12792.225</v>
      </c>
      <c r="G3351" s="4" t="s">
        <v>92</v>
      </c>
    </row>
    <row r="3352" spans="2:7">
      <c r="B3352" s="4" t="s">
        <v>8867</v>
      </c>
      <c r="C3352" t="s">
        <v>9399</v>
      </c>
      <c r="D3352">
        <v>1145</v>
      </c>
      <c r="E3352">
        <v>22.324999999999999</v>
      </c>
      <c r="F3352" s="7">
        <f t="shared" si="53"/>
        <v>25562.125</v>
      </c>
      <c r="G3352" s="4" t="s">
        <v>92</v>
      </c>
    </row>
    <row r="3353" spans="2:7">
      <c r="B3353" s="4" t="s">
        <v>8867</v>
      </c>
      <c r="C3353" t="s">
        <v>9400</v>
      </c>
      <c r="D3353">
        <v>240</v>
      </c>
      <c r="E3353">
        <v>22.324999999999999</v>
      </c>
      <c r="F3353" s="7">
        <f t="shared" si="53"/>
        <v>5358</v>
      </c>
      <c r="G3353" s="4" t="s">
        <v>92</v>
      </c>
    </row>
    <row r="3354" spans="2:7">
      <c r="B3354" s="4" t="s">
        <v>8867</v>
      </c>
      <c r="C3354" t="s">
        <v>9401</v>
      </c>
      <c r="D3354">
        <v>279</v>
      </c>
      <c r="E3354">
        <v>22.315000000000001</v>
      </c>
      <c r="F3354" s="7">
        <f t="shared" ref="F3354:F3392" si="54">D3354*E3354</f>
        <v>6225.8850000000002</v>
      </c>
      <c r="G3354" s="4" t="s">
        <v>92</v>
      </c>
    </row>
    <row r="3355" spans="2:7">
      <c r="B3355" s="4" t="s">
        <v>8867</v>
      </c>
      <c r="C3355" t="s">
        <v>9402</v>
      </c>
      <c r="D3355">
        <v>79</v>
      </c>
      <c r="E3355">
        <v>22.315000000000001</v>
      </c>
      <c r="F3355" s="7">
        <f t="shared" si="54"/>
        <v>1762.885</v>
      </c>
      <c r="G3355" s="4" t="s">
        <v>92</v>
      </c>
    </row>
    <row r="3356" spans="2:7">
      <c r="B3356" s="4" t="s">
        <v>8867</v>
      </c>
      <c r="C3356" t="s">
        <v>9403</v>
      </c>
      <c r="D3356">
        <v>200</v>
      </c>
      <c r="E3356">
        <v>22.315000000000001</v>
      </c>
      <c r="F3356" s="7">
        <f t="shared" si="54"/>
        <v>4463</v>
      </c>
      <c r="G3356" s="4" t="s">
        <v>92</v>
      </c>
    </row>
    <row r="3357" spans="2:7">
      <c r="B3357" s="4" t="s">
        <v>8867</v>
      </c>
      <c r="C3357" t="s">
        <v>9403</v>
      </c>
      <c r="D3357">
        <v>434</v>
      </c>
      <c r="E3357">
        <v>22.315000000000001</v>
      </c>
      <c r="F3357" s="7">
        <f t="shared" si="54"/>
        <v>9684.7100000000009</v>
      </c>
      <c r="G3357" s="4" t="s">
        <v>92</v>
      </c>
    </row>
    <row r="3358" spans="2:7">
      <c r="B3358" s="4" t="s">
        <v>8867</v>
      </c>
      <c r="C3358" t="s">
        <v>9404</v>
      </c>
      <c r="D3358">
        <v>304</v>
      </c>
      <c r="E3358">
        <v>22.32</v>
      </c>
      <c r="F3358" s="7">
        <f t="shared" si="54"/>
        <v>6785.28</v>
      </c>
      <c r="G3358" s="4" t="s">
        <v>92</v>
      </c>
    </row>
    <row r="3359" spans="2:7">
      <c r="B3359" s="4" t="s">
        <v>8867</v>
      </c>
      <c r="C3359" t="s">
        <v>9404</v>
      </c>
      <c r="D3359">
        <v>608</v>
      </c>
      <c r="E3359">
        <v>22.32</v>
      </c>
      <c r="F3359" s="7">
        <f t="shared" si="54"/>
        <v>13570.56</v>
      </c>
      <c r="G3359" s="4" t="s">
        <v>92</v>
      </c>
    </row>
    <row r="3360" spans="2:7">
      <c r="B3360" s="4" t="s">
        <v>8867</v>
      </c>
      <c r="C3360" t="s">
        <v>9405</v>
      </c>
      <c r="D3360">
        <v>259</v>
      </c>
      <c r="E3360">
        <v>22.32</v>
      </c>
      <c r="F3360" s="7">
        <f t="shared" si="54"/>
        <v>5780.88</v>
      </c>
      <c r="G3360" s="4" t="s">
        <v>92</v>
      </c>
    </row>
    <row r="3361" spans="2:7">
      <c r="B3361" s="4" t="s">
        <v>8867</v>
      </c>
      <c r="C3361" t="s">
        <v>9405</v>
      </c>
      <c r="D3361">
        <v>272</v>
      </c>
      <c r="E3361">
        <v>22.32</v>
      </c>
      <c r="F3361" s="7">
        <f t="shared" si="54"/>
        <v>6071.04</v>
      </c>
      <c r="G3361" s="4" t="s">
        <v>92</v>
      </c>
    </row>
    <row r="3362" spans="2:7">
      <c r="B3362" s="4" t="s">
        <v>8867</v>
      </c>
      <c r="C3362" t="s">
        <v>9406</v>
      </c>
      <c r="D3362">
        <v>72</v>
      </c>
      <c r="E3362">
        <v>22.32</v>
      </c>
      <c r="F3362" s="7">
        <f t="shared" si="54"/>
        <v>1607.04</v>
      </c>
      <c r="G3362" s="4" t="s">
        <v>92</v>
      </c>
    </row>
    <row r="3363" spans="2:7">
      <c r="B3363" s="4" t="s">
        <v>8867</v>
      </c>
      <c r="C3363" t="s">
        <v>9407</v>
      </c>
      <c r="D3363">
        <v>267</v>
      </c>
      <c r="E3363">
        <v>22.32</v>
      </c>
      <c r="F3363" s="7">
        <f t="shared" si="54"/>
        <v>5959.4400000000005</v>
      </c>
      <c r="G3363" s="4" t="s">
        <v>92</v>
      </c>
    </row>
    <row r="3364" spans="2:7">
      <c r="B3364" s="4" t="s">
        <v>8867</v>
      </c>
      <c r="C3364" t="s">
        <v>9408</v>
      </c>
      <c r="D3364">
        <v>129</v>
      </c>
      <c r="E3364">
        <v>22.335000000000001</v>
      </c>
      <c r="F3364" s="7">
        <f t="shared" si="54"/>
        <v>2881.2150000000001</v>
      </c>
      <c r="G3364" s="4" t="s">
        <v>92</v>
      </c>
    </row>
    <row r="3365" spans="2:7">
      <c r="B3365" s="4" t="s">
        <v>8867</v>
      </c>
      <c r="C3365" t="s">
        <v>9409</v>
      </c>
      <c r="D3365">
        <v>128</v>
      </c>
      <c r="E3365">
        <v>22.335000000000001</v>
      </c>
      <c r="F3365" s="7">
        <f t="shared" si="54"/>
        <v>2858.88</v>
      </c>
      <c r="G3365" s="4" t="s">
        <v>92</v>
      </c>
    </row>
    <row r="3366" spans="2:7">
      <c r="B3366" s="4" t="s">
        <v>8867</v>
      </c>
      <c r="C3366" t="s">
        <v>9410</v>
      </c>
      <c r="D3366">
        <v>250</v>
      </c>
      <c r="E3366">
        <v>22.335000000000001</v>
      </c>
      <c r="F3366" s="7">
        <f t="shared" si="54"/>
        <v>5583.75</v>
      </c>
      <c r="G3366" s="4" t="s">
        <v>92</v>
      </c>
    </row>
    <row r="3367" spans="2:7">
      <c r="B3367" s="4" t="s">
        <v>8867</v>
      </c>
      <c r="C3367" t="s">
        <v>9410</v>
      </c>
      <c r="D3367">
        <v>74</v>
      </c>
      <c r="E3367">
        <v>22.335000000000001</v>
      </c>
      <c r="F3367" s="7">
        <f t="shared" si="54"/>
        <v>1652.79</v>
      </c>
      <c r="G3367" s="4" t="s">
        <v>92</v>
      </c>
    </row>
    <row r="3368" spans="2:7">
      <c r="B3368" s="4" t="s">
        <v>8867</v>
      </c>
      <c r="C3368" t="s">
        <v>9411</v>
      </c>
      <c r="D3368">
        <v>384</v>
      </c>
      <c r="E3368">
        <v>22.34</v>
      </c>
      <c r="F3368" s="7">
        <f t="shared" si="54"/>
        <v>8578.56</v>
      </c>
      <c r="G3368" s="4" t="s">
        <v>92</v>
      </c>
    </row>
    <row r="3369" spans="2:7">
      <c r="B3369" s="4" t="s">
        <v>8867</v>
      </c>
      <c r="C3369" t="s">
        <v>9412</v>
      </c>
      <c r="D3369">
        <v>709</v>
      </c>
      <c r="E3369">
        <v>22.335000000000001</v>
      </c>
      <c r="F3369" s="7">
        <f t="shared" si="54"/>
        <v>15835.515000000001</v>
      </c>
      <c r="G3369" s="4" t="s">
        <v>92</v>
      </c>
    </row>
    <row r="3370" spans="2:7">
      <c r="B3370" s="4" t="s">
        <v>8867</v>
      </c>
      <c r="C3370" t="s">
        <v>9412</v>
      </c>
      <c r="D3370">
        <v>333</v>
      </c>
      <c r="E3370">
        <v>22.335000000000001</v>
      </c>
      <c r="F3370" s="7">
        <f t="shared" si="54"/>
        <v>7437.5550000000003</v>
      </c>
      <c r="G3370" s="4" t="s">
        <v>92</v>
      </c>
    </row>
    <row r="3371" spans="2:7">
      <c r="B3371" s="4" t="s">
        <v>8867</v>
      </c>
      <c r="C3371" t="s">
        <v>9412</v>
      </c>
      <c r="D3371">
        <v>372</v>
      </c>
      <c r="E3371">
        <v>22.335000000000001</v>
      </c>
      <c r="F3371" s="7">
        <f t="shared" si="54"/>
        <v>8308.6200000000008</v>
      </c>
      <c r="G3371" s="4" t="s">
        <v>92</v>
      </c>
    </row>
    <row r="3372" spans="2:7">
      <c r="B3372" s="4" t="s">
        <v>8867</v>
      </c>
      <c r="C3372" t="s">
        <v>9412</v>
      </c>
      <c r="D3372">
        <v>406</v>
      </c>
      <c r="E3372">
        <v>22.335000000000001</v>
      </c>
      <c r="F3372" s="7">
        <f t="shared" si="54"/>
        <v>9068.01</v>
      </c>
      <c r="G3372" s="4" t="s">
        <v>92</v>
      </c>
    </row>
    <row r="3373" spans="2:7">
      <c r="B3373" s="4" t="s">
        <v>8867</v>
      </c>
      <c r="C3373" t="s">
        <v>9413</v>
      </c>
      <c r="D3373">
        <v>458</v>
      </c>
      <c r="E3373">
        <v>22.324999999999999</v>
      </c>
      <c r="F3373" s="7">
        <f t="shared" si="54"/>
        <v>10224.85</v>
      </c>
      <c r="G3373" s="4" t="s">
        <v>92</v>
      </c>
    </row>
    <row r="3374" spans="2:7">
      <c r="B3374" s="4" t="s">
        <v>8867</v>
      </c>
      <c r="C3374" t="s">
        <v>9414</v>
      </c>
      <c r="D3374">
        <v>353</v>
      </c>
      <c r="E3374">
        <v>22.324999999999999</v>
      </c>
      <c r="F3374" s="7">
        <f t="shared" si="54"/>
        <v>7880.7249999999995</v>
      </c>
      <c r="G3374" s="4" t="s">
        <v>92</v>
      </c>
    </row>
    <row r="3375" spans="2:7">
      <c r="B3375" s="4" t="s">
        <v>8867</v>
      </c>
      <c r="C3375" t="s">
        <v>9414</v>
      </c>
      <c r="D3375">
        <v>214</v>
      </c>
      <c r="E3375">
        <v>22.324999999999999</v>
      </c>
      <c r="F3375" s="7">
        <f t="shared" si="54"/>
        <v>4777.55</v>
      </c>
      <c r="G3375" s="4" t="s">
        <v>92</v>
      </c>
    </row>
    <row r="3376" spans="2:7">
      <c r="B3376" s="4" t="s">
        <v>8867</v>
      </c>
      <c r="C3376" t="s">
        <v>9415</v>
      </c>
      <c r="D3376">
        <v>31</v>
      </c>
      <c r="E3376">
        <v>22.324999999999999</v>
      </c>
      <c r="F3376" s="7">
        <f t="shared" si="54"/>
        <v>692.07499999999993</v>
      </c>
      <c r="G3376" s="4" t="s">
        <v>92</v>
      </c>
    </row>
    <row r="3377" spans="2:7">
      <c r="B3377" s="4" t="s">
        <v>8867</v>
      </c>
      <c r="C3377" t="s">
        <v>9416</v>
      </c>
      <c r="D3377">
        <v>197</v>
      </c>
      <c r="E3377">
        <v>22.33</v>
      </c>
      <c r="F3377" s="7">
        <f t="shared" si="54"/>
        <v>4399.0099999999993</v>
      </c>
      <c r="G3377" s="4" t="s">
        <v>92</v>
      </c>
    </row>
    <row r="3378" spans="2:7">
      <c r="B3378" s="4" t="s">
        <v>8867</v>
      </c>
      <c r="C3378" t="s">
        <v>9417</v>
      </c>
      <c r="D3378">
        <v>420</v>
      </c>
      <c r="E3378">
        <v>22.324999999999999</v>
      </c>
      <c r="F3378" s="7">
        <f t="shared" si="54"/>
        <v>9376.5</v>
      </c>
      <c r="G3378" s="4" t="s">
        <v>92</v>
      </c>
    </row>
    <row r="3379" spans="2:7">
      <c r="B3379" s="4" t="s">
        <v>8867</v>
      </c>
      <c r="C3379" t="s">
        <v>9417</v>
      </c>
      <c r="D3379">
        <v>385</v>
      </c>
      <c r="E3379">
        <v>22.324999999999999</v>
      </c>
      <c r="F3379" s="7">
        <f t="shared" si="54"/>
        <v>8595.125</v>
      </c>
      <c r="G3379" s="4" t="s">
        <v>92</v>
      </c>
    </row>
    <row r="3380" spans="2:7">
      <c r="B3380" s="4" t="s">
        <v>8867</v>
      </c>
      <c r="C3380" t="s">
        <v>9418</v>
      </c>
      <c r="D3380">
        <v>60</v>
      </c>
      <c r="E3380">
        <v>22.324999999999999</v>
      </c>
      <c r="F3380" s="7">
        <f t="shared" si="54"/>
        <v>1339.5</v>
      </c>
      <c r="G3380" s="4" t="s">
        <v>92</v>
      </c>
    </row>
    <row r="3381" spans="2:7">
      <c r="B3381" s="4" t="s">
        <v>8867</v>
      </c>
      <c r="C3381" t="s">
        <v>9418</v>
      </c>
      <c r="D3381">
        <v>236</v>
      </c>
      <c r="E3381">
        <v>22.324999999999999</v>
      </c>
      <c r="F3381" s="7">
        <f t="shared" si="54"/>
        <v>5268.7</v>
      </c>
      <c r="G3381" s="4" t="s">
        <v>92</v>
      </c>
    </row>
    <row r="3382" spans="2:7">
      <c r="B3382" s="4" t="s">
        <v>8867</v>
      </c>
      <c r="C3382" t="s">
        <v>9419</v>
      </c>
      <c r="D3382">
        <v>399</v>
      </c>
      <c r="E3382">
        <v>22.32</v>
      </c>
      <c r="F3382" s="7">
        <f t="shared" si="54"/>
        <v>8905.68</v>
      </c>
      <c r="G3382" s="4" t="s">
        <v>92</v>
      </c>
    </row>
    <row r="3383" spans="2:7">
      <c r="B3383" s="4" t="s">
        <v>8867</v>
      </c>
      <c r="C3383" t="s">
        <v>9420</v>
      </c>
      <c r="D3383">
        <v>180</v>
      </c>
      <c r="E3383">
        <v>22.324999999999999</v>
      </c>
      <c r="F3383" s="7">
        <f t="shared" si="54"/>
        <v>4018.5</v>
      </c>
      <c r="G3383" s="4" t="s">
        <v>92</v>
      </c>
    </row>
    <row r="3384" spans="2:7">
      <c r="B3384" s="4" t="s">
        <v>8867</v>
      </c>
      <c r="C3384" t="s">
        <v>9421</v>
      </c>
      <c r="D3384">
        <v>124</v>
      </c>
      <c r="E3384">
        <v>22.335000000000001</v>
      </c>
      <c r="F3384" s="7">
        <f t="shared" si="54"/>
        <v>2769.54</v>
      </c>
      <c r="G3384" s="4" t="s">
        <v>92</v>
      </c>
    </row>
    <row r="3385" spans="2:7">
      <c r="B3385" s="4" t="s">
        <v>8867</v>
      </c>
      <c r="C3385" t="s">
        <v>9421</v>
      </c>
      <c r="D3385">
        <v>76</v>
      </c>
      <c r="E3385">
        <v>22.335000000000001</v>
      </c>
      <c r="F3385" s="7">
        <f t="shared" si="54"/>
        <v>1697.46</v>
      </c>
      <c r="G3385" s="4" t="s">
        <v>92</v>
      </c>
    </row>
    <row r="3386" spans="2:7">
      <c r="B3386" s="4" t="s">
        <v>8867</v>
      </c>
      <c r="C3386" t="s">
        <v>9422</v>
      </c>
      <c r="D3386">
        <v>45</v>
      </c>
      <c r="E3386">
        <v>22.335000000000001</v>
      </c>
      <c r="F3386" s="7">
        <f t="shared" si="54"/>
        <v>1005.075</v>
      </c>
      <c r="G3386" s="4" t="s">
        <v>92</v>
      </c>
    </row>
    <row r="3387" spans="2:7">
      <c r="B3387" s="4" t="s">
        <v>8867</v>
      </c>
      <c r="C3387" t="s">
        <v>9422</v>
      </c>
      <c r="D3387">
        <v>173</v>
      </c>
      <c r="E3387">
        <v>22.335000000000001</v>
      </c>
      <c r="F3387" s="7">
        <f t="shared" si="54"/>
        <v>3863.9549999999999</v>
      </c>
      <c r="G3387" s="4" t="s">
        <v>92</v>
      </c>
    </row>
    <row r="3388" spans="2:7">
      <c r="B3388" s="4" t="s">
        <v>8867</v>
      </c>
      <c r="C3388" t="s">
        <v>9422</v>
      </c>
      <c r="D3388">
        <v>105</v>
      </c>
      <c r="E3388">
        <v>22.335000000000001</v>
      </c>
      <c r="F3388" s="7">
        <f t="shared" si="54"/>
        <v>2345.1750000000002</v>
      </c>
      <c r="G3388" s="4" t="s">
        <v>92</v>
      </c>
    </row>
    <row r="3389" spans="2:7">
      <c r="B3389" s="4" t="s">
        <v>8867</v>
      </c>
      <c r="C3389" t="s">
        <v>9423</v>
      </c>
      <c r="D3389">
        <v>82</v>
      </c>
      <c r="E3389">
        <v>22.335000000000001</v>
      </c>
      <c r="F3389" s="7">
        <f t="shared" si="54"/>
        <v>1831.47</v>
      </c>
      <c r="G3389" s="4" t="s">
        <v>92</v>
      </c>
    </row>
    <row r="3390" spans="2:7">
      <c r="B3390" s="4" t="s">
        <v>8867</v>
      </c>
      <c r="C3390" t="s">
        <v>9423</v>
      </c>
      <c r="D3390">
        <v>235</v>
      </c>
      <c r="E3390">
        <v>22.335000000000001</v>
      </c>
      <c r="F3390" s="7">
        <f t="shared" si="54"/>
        <v>5248.7250000000004</v>
      </c>
      <c r="G3390" s="4" t="s">
        <v>92</v>
      </c>
    </row>
    <row r="3391" spans="2:7">
      <c r="B3391" s="4" t="s">
        <v>8867</v>
      </c>
      <c r="C3391" t="s">
        <v>9424</v>
      </c>
      <c r="D3391">
        <v>120</v>
      </c>
      <c r="E3391">
        <v>22.324999999999999</v>
      </c>
      <c r="F3391" s="7">
        <f t="shared" si="54"/>
        <v>2679</v>
      </c>
      <c r="G3391" s="4" t="s">
        <v>92</v>
      </c>
    </row>
    <row r="3392" spans="2:7">
      <c r="B3392" s="4" t="s">
        <v>8867</v>
      </c>
      <c r="C3392" t="s">
        <v>9425</v>
      </c>
      <c r="D3392">
        <v>4</v>
      </c>
      <c r="E3392">
        <v>22.324999999999999</v>
      </c>
      <c r="F3392" s="7">
        <f t="shared" si="54"/>
        <v>89.3</v>
      </c>
      <c r="G3392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3003"/>
  <sheetViews>
    <sheetView showGridLines="0" topLeftCell="A2933" workbookViewId="0">
      <selection activeCell="D3003" sqref="D300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9426</v>
      </c>
      <c r="C5" s="4" t="s">
        <v>9427</v>
      </c>
      <c r="D5" s="5">
        <v>250</v>
      </c>
      <c r="E5" s="6">
        <v>22.215</v>
      </c>
      <c r="F5" s="7">
        <f>D5*E5</f>
        <v>5553.75</v>
      </c>
      <c r="G5" s="4" t="s">
        <v>92</v>
      </c>
    </row>
    <row r="6" spans="2:7" s="1" customFormat="1" ht="13.35" customHeight="1">
      <c r="B6" s="4" t="s">
        <v>9426</v>
      </c>
      <c r="C6" s="4" t="s">
        <v>9428</v>
      </c>
      <c r="D6" s="5">
        <v>250</v>
      </c>
      <c r="E6" s="6">
        <v>22.21</v>
      </c>
      <c r="F6" s="7">
        <f t="shared" ref="F6:F69" si="0">D6*E6</f>
        <v>5552.5</v>
      </c>
      <c r="G6" s="4" t="s">
        <v>92</v>
      </c>
    </row>
    <row r="7" spans="2:7" s="1" customFormat="1" ht="13.35" customHeight="1">
      <c r="B7" s="4" t="s">
        <v>9426</v>
      </c>
      <c r="C7" s="4" t="s">
        <v>9428</v>
      </c>
      <c r="D7" s="5">
        <v>138</v>
      </c>
      <c r="E7" s="6">
        <v>22.21</v>
      </c>
      <c r="F7" s="7">
        <f t="shared" si="0"/>
        <v>3064.98</v>
      </c>
      <c r="G7" s="4" t="s">
        <v>92</v>
      </c>
    </row>
    <row r="8" spans="2:7" s="1" customFormat="1" ht="13.35" customHeight="1">
      <c r="B8" s="4" t="s">
        <v>9426</v>
      </c>
      <c r="C8" s="4" t="s">
        <v>9429</v>
      </c>
      <c r="D8" s="5">
        <v>112</v>
      </c>
      <c r="E8" s="6">
        <v>22.21</v>
      </c>
      <c r="F8" s="7">
        <f t="shared" si="0"/>
        <v>2487.52</v>
      </c>
      <c r="G8" s="4" t="s">
        <v>92</v>
      </c>
    </row>
    <row r="9" spans="2:7" s="1" customFormat="1" ht="13.35" customHeight="1">
      <c r="B9" s="4" t="s">
        <v>9426</v>
      </c>
      <c r="C9" s="4" t="s">
        <v>9429</v>
      </c>
      <c r="D9" s="5">
        <v>173</v>
      </c>
      <c r="E9" s="6">
        <v>22.21</v>
      </c>
      <c r="F9" s="7">
        <f t="shared" si="0"/>
        <v>3842.33</v>
      </c>
      <c r="G9" s="4" t="s">
        <v>92</v>
      </c>
    </row>
    <row r="10" spans="2:7" s="1" customFormat="1" ht="13.35" customHeight="1">
      <c r="B10" s="4" t="s">
        <v>9426</v>
      </c>
      <c r="C10" s="4" t="s">
        <v>9430</v>
      </c>
      <c r="D10" s="5">
        <v>149</v>
      </c>
      <c r="E10" s="6">
        <v>22.21</v>
      </c>
      <c r="F10" s="7">
        <f t="shared" si="0"/>
        <v>3309.29</v>
      </c>
      <c r="G10" s="4" t="s">
        <v>92</v>
      </c>
    </row>
    <row r="11" spans="2:7" s="1" customFormat="1" ht="13.35" customHeight="1">
      <c r="B11" s="4" t="s">
        <v>9426</v>
      </c>
      <c r="C11" s="4" t="s">
        <v>9430</v>
      </c>
      <c r="D11" s="5">
        <v>133</v>
      </c>
      <c r="E11" s="6">
        <v>22.21</v>
      </c>
      <c r="F11" s="7">
        <f t="shared" si="0"/>
        <v>2953.9300000000003</v>
      </c>
      <c r="G11" s="4" t="s">
        <v>92</v>
      </c>
    </row>
    <row r="12" spans="2:7" s="1" customFormat="1" ht="13.35" customHeight="1">
      <c r="B12" s="4" t="s">
        <v>9426</v>
      </c>
      <c r="C12" s="4" t="s">
        <v>9430</v>
      </c>
      <c r="D12" s="5">
        <v>135</v>
      </c>
      <c r="E12" s="6">
        <v>22.21</v>
      </c>
      <c r="F12" s="7">
        <f t="shared" si="0"/>
        <v>2998.35</v>
      </c>
      <c r="G12" s="4" t="s">
        <v>92</v>
      </c>
    </row>
    <row r="13" spans="2:7" s="1" customFormat="1" ht="13.35" customHeight="1">
      <c r="B13" s="4" t="s">
        <v>9426</v>
      </c>
      <c r="C13" s="4" t="s">
        <v>9431</v>
      </c>
      <c r="D13" s="5">
        <v>743</v>
      </c>
      <c r="E13" s="6">
        <v>22.21</v>
      </c>
      <c r="F13" s="7">
        <f t="shared" si="0"/>
        <v>16502.03</v>
      </c>
      <c r="G13" s="4" t="s">
        <v>92</v>
      </c>
    </row>
    <row r="14" spans="2:7" s="1" customFormat="1" ht="13.35" customHeight="1">
      <c r="B14" s="4" t="s">
        <v>9426</v>
      </c>
      <c r="C14" s="4" t="s">
        <v>9431</v>
      </c>
      <c r="D14" s="5">
        <v>653</v>
      </c>
      <c r="E14" s="6">
        <v>22.21</v>
      </c>
      <c r="F14" s="7">
        <f t="shared" si="0"/>
        <v>14503.130000000001</v>
      </c>
      <c r="G14" s="4" t="s">
        <v>92</v>
      </c>
    </row>
    <row r="15" spans="2:7" s="1" customFormat="1" ht="13.35" customHeight="1">
      <c r="B15" s="4" t="s">
        <v>9426</v>
      </c>
      <c r="C15" s="4" t="s">
        <v>9431</v>
      </c>
      <c r="D15" s="5">
        <v>697</v>
      </c>
      <c r="E15" s="6">
        <v>22.21</v>
      </c>
      <c r="F15" s="7">
        <f t="shared" si="0"/>
        <v>15480.37</v>
      </c>
      <c r="G15" s="4" t="s">
        <v>92</v>
      </c>
    </row>
    <row r="16" spans="2:7" s="1" customFormat="1" ht="13.35" customHeight="1">
      <c r="B16" s="4" t="s">
        <v>9426</v>
      </c>
      <c r="C16" s="4" t="s">
        <v>9431</v>
      </c>
      <c r="D16" s="5">
        <v>25</v>
      </c>
      <c r="E16" s="6">
        <v>22.21</v>
      </c>
      <c r="F16" s="7">
        <f t="shared" si="0"/>
        <v>555.25</v>
      </c>
      <c r="G16" s="4" t="s">
        <v>92</v>
      </c>
    </row>
    <row r="17" spans="2:7" s="1" customFormat="1" ht="13.35" customHeight="1">
      <c r="B17" s="4" t="s">
        <v>9426</v>
      </c>
      <c r="C17" s="4" t="s">
        <v>9432</v>
      </c>
      <c r="D17" s="5">
        <v>183</v>
      </c>
      <c r="E17" s="6">
        <v>22.21</v>
      </c>
      <c r="F17" s="7">
        <f t="shared" si="0"/>
        <v>4064.4300000000003</v>
      </c>
      <c r="G17" s="4" t="s">
        <v>92</v>
      </c>
    </row>
    <row r="18" spans="2:7" s="1" customFormat="1" ht="13.35" customHeight="1">
      <c r="B18" s="4" t="s">
        <v>9426</v>
      </c>
      <c r="C18" s="4" t="s">
        <v>9433</v>
      </c>
      <c r="D18" s="5">
        <v>622</v>
      </c>
      <c r="E18" s="6">
        <v>22.21</v>
      </c>
      <c r="F18" s="7">
        <f t="shared" si="0"/>
        <v>13814.62</v>
      </c>
      <c r="G18" s="4" t="s">
        <v>92</v>
      </c>
    </row>
    <row r="19" spans="2:7" s="1" customFormat="1" ht="13.35" customHeight="1">
      <c r="B19" s="4" t="s">
        <v>9426</v>
      </c>
      <c r="C19" s="4" t="s">
        <v>9434</v>
      </c>
      <c r="D19" s="5">
        <v>310</v>
      </c>
      <c r="E19" s="6">
        <v>22.22</v>
      </c>
      <c r="F19" s="7">
        <f t="shared" si="0"/>
        <v>6888.2</v>
      </c>
      <c r="G19" s="4" t="s">
        <v>92</v>
      </c>
    </row>
    <row r="20" spans="2:7" s="1" customFormat="1" ht="13.35" customHeight="1">
      <c r="B20" s="4" t="s">
        <v>9426</v>
      </c>
      <c r="C20" s="4" t="s">
        <v>9435</v>
      </c>
      <c r="D20" s="5">
        <v>256</v>
      </c>
      <c r="E20" s="6">
        <v>22.215</v>
      </c>
      <c r="F20" s="7">
        <f t="shared" si="0"/>
        <v>5687.04</v>
      </c>
      <c r="G20" s="4" t="s">
        <v>92</v>
      </c>
    </row>
    <row r="21" spans="2:7" s="1" customFormat="1" ht="13.35" customHeight="1">
      <c r="B21" s="4" t="s">
        <v>9426</v>
      </c>
      <c r="C21" s="4" t="s">
        <v>9435</v>
      </c>
      <c r="D21" s="5">
        <v>380</v>
      </c>
      <c r="E21" s="6">
        <v>22.215</v>
      </c>
      <c r="F21" s="7">
        <f t="shared" si="0"/>
        <v>8441.7000000000007</v>
      </c>
      <c r="G21" s="4" t="s">
        <v>92</v>
      </c>
    </row>
    <row r="22" spans="2:7" s="1" customFormat="1" ht="13.35" customHeight="1">
      <c r="B22" s="4" t="s">
        <v>9426</v>
      </c>
      <c r="C22" s="4" t="s">
        <v>9436</v>
      </c>
      <c r="D22" s="5">
        <v>533</v>
      </c>
      <c r="E22" s="6">
        <v>22.215</v>
      </c>
      <c r="F22" s="7">
        <f t="shared" si="0"/>
        <v>11840.594999999999</v>
      </c>
      <c r="G22" s="4" t="s">
        <v>92</v>
      </c>
    </row>
    <row r="23" spans="2:7" s="1" customFormat="1" ht="13.35" customHeight="1">
      <c r="B23" s="4" t="s">
        <v>9426</v>
      </c>
      <c r="C23" s="4" t="s">
        <v>9436</v>
      </c>
      <c r="D23" s="5">
        <v>474</v>
      </c>
      <c r="E23" s="6">
        <v>22.215</v>
      </c>
      <c r="F23" s="7">
        <f t="shared" si="0"/>
        <v>10529.91</v>
      </c>
      <c r="G23" s="4" t="s">
        <v>92</v>
      </c>
    </row>
    <row r="24" spans="2:7" s="1" customFormat="1" ht="13.35" customHeight="1">
      <c r="B24" s="4" t="s">
        <v>9426</v>
      </c>
      <c r="C24" s="4" t="s">
        <v>9436</v>
      </c>
      <c r="D24" s="5">
        <v>29</v>
      </c>
      <c r="E24" s="6">
        <v>22.215</v>
      </c>
      <c r="F24" s="7">
        <f t="shared" si="0"/>
        <v>644.23500000000001</v>
      </c>
      <c r="G24" s="4" t="s">
        <v>92</v>
      </c>
    </row>
    <row r="25" spans="2:7" s="1" customFormat="1" ht="13.35" customHeight="1">
      <c r="B25" s="4" t="s">
        <v>9426</v>
      </c>
      <c r="C25" s="4" t="s">
        <v>9437</v>
      </c>
      <c r="D25" s="5">
        <v>551</v>
      </c>
      <c r="E25" s="6">
        <v>22.215</v>
      </c>
      <c r="F25" s="7">
        <f t="shared" si="0"/>
        <v>12240.465</v>
      </c>
      <c r="G25" s="4" t="s">
        <v>92</v>
      </c>
    </row>
    <row r="26" spans="2:7" s="1" customFormat="1" ht="13.35" customHeight="1">
      <c r="B26" s="4" t="s">
        <v>9426</v>
      </c>
      <c r="C26" s="4" t="s">
        <v>9437</v>
      </c>
      <c r="D26" s="5">
        <v>349</v>
      </c>
      <c r="E26" s="6">
        <v>22.215</v>
      </c>
      <c r="F26" s="7">
        <f t="shared" si="0"/>
        <v>7753.0349999999999</v>
      </c>
      <c r="G26" s="4" t="s">
        <v>92</v>
      </c>
    </row>
    <row r="27" spans="2:7" s="1" customFormat="1" ht="13.35" customHeight="1">
      <c r="B27" s="4" t="s">
        <v>9426</v>
      </c>
      <c r="C27" s="4" t="s">
        <v>9438</v>
      </c>
      <c r="D27" s="5">
        <v>131</v>
      </c>
      <c r="E27" s="6">
        <v>22.215</v>
      </c>
      <c r="F27" s="7">
        <f t="shared" si="0"/>
        <v>2910.165</v>
      </c>
      <c r="G27" s="4" t="s">
        <v>92</v>
      </c>
    </row>
    <row r="28" spans="2:7" s="1" customFormat="1" ht="13.35" customHeight="1">
      <c r="B28" s="4" t="s">
        <v>9426</v>
      </c>
      <c r="C28" s="4" t="s">
        <v>9439</v>
      </c>
      <c r="D28" s="5">
        <v>590</v>
      </c>
      <c r="E28" s="6">
        <v>22.2</v>
      </c>
      <c r="F28" s="7">
        <f t="shared" si="0"/>
        <v>13098</v>
      </c>
      <c r="G28" s="4" t="s">
        <v>92</v>
      </c>
    </row>
    <row r="29" spans="2:7" s="1" customFormat="1" ht="13.35" customHeight="1">
      <c r="B29" s="4" t="s">
        <v>9426</v>
      </c>
      <c r="C29" s="4" t="s">
        <v>9439</v>
      </c>
      <c r="D29" s="5">
        <v>288</v>
      </c>
      <c r="E29" s="6">
        <v>22.2</v>
      </c>
      <c r="F29" s="7">
        <f t="shared" si="0"/>
        <v>6393.5999999999995</v>
      </c>
      <c r="G29" s="4" t="s">
        <v>92</v>
      </c>
    </row>
    <row r="30" spans="2:7" s="1" customFormat="1" ht="13.35" customHeight="1">
      <c r="B30" s="4" t="s">
        <v>9426</v>
      </c>
      <c r="C30" s="4" t="s">
        <v>9440</v>
      </c>
      <c r="D30" s="5">
        <v>347</v>
      </c>
      <c r="E30" s="6">
        <v>22.19</v>
      </c>
      <c r="F30" s="7">
        <f t="shared" si="0"/>
        <v>7699.93</v>
      </c>
      <c r="G30" s="4" t="s">
        <v>92</v>
      </c>
    </row>
    <row r="31" spans="2:7" s="1" customFormat="1" ht="13.35" customHeight="1">
      <c r="B31" s="4" t="s">
        <v>9426</v>
      </c>
      <c r="C31" s="4" t="s">
        <v>9441</v>
      </c>
      <c r="D31" s="5">
        <v>270</v>
      </c>
      <c r="E31" s="6">
        <v>22.215</v>
      </c>
      <c r="F31" s="7">
        <f t="shared" si="0"/>
        <v>5998.05</v>
      </c>
      <c r="G31" s="4" t="s">
        <v>92</v>
      </c>
    </row>
    <row r="32" spans="2:7" s="1" customFormat="1" ht="13.35" customHeight="1">
      <c r="B32" s="4" t="s">
        <v>9426</v>
      </c>
      <c r="C32" s="4" t="s">
        <v>9441</v>
      </c>
      <c r="D32" s="5">
        <v>291</v>
      </c>
      <c r="E32" s="6">
        <v>22.215</v>
      </c>
      <c r="F32" s="7">
        <f t="shared" si="0"/>
        <v>6464.5649999999996</v>
      </c>
      <c r="G32" s="4" t="s">
        <v>92</v>
      </c>
    </row>
    <row r="33" spans="2:7" s="1" customFormat="1" ht="13.35" customHeight="1">
      <c r="B33" s="4" t="s">
        <v>9426</v>
      </c>
      <c r="C33" s="4" t="s">
        <v>9442</v>
      </c>
      <c r="D33" s="5">
        <v>385</v>
      </c>
      <c r="E33" s="6">
        <v>22.215</v>
      </c>
      <c r="F33" s="7">
        <f t="shared" si="0"/>
        <v>8552.7749999999996</v>
      </c>
      <c r="G33" s="4" t="s">
        <v>92</v>
      </c>
    </row>
    <row r="34" spans="2:7" s="1" customFormat="1" ht="13.35" customHeight="1">
      <c r="B34" s="4" t="s">
        <v>9426</v>
      </c>
      <c r="C34" s="4" t="s">
        <v>9442</v>
      </c>
      <c r="D34" s="5">
        <v>242</v>
      </c>
      <c r="E34" s="6">
        <v>22.215</v>
      </c>
      <c r="F34" s="7">
        <f t="shared" si="0"/>
        <v>5376.03</v>
      </c>
      <c r="G34" s="4" t="s">
        <v>92</v>
      </c>
    </row>
    <row r="35" spans="2:7" s="1" customFormat="1" ht="13.35" customHeight="1">
      <c r="B35" s="4" t="s">
        <v>9426</v>
      </c>
      <c r="C35" s="4" t="s">
        <v>9442</v>
      </c>
      <c r="D35" s="5">
        <v>321</v>
      </c>
      <c r="E35" s="6">
        <v>22.215</v>
      </c>
      <c r="F35" s="7">
        <f t="shared" si="0"/>
        <v>7131.0150000000003</v>
      </c>
      <c r="G35" s="4" t="s">
        <v>92</v>
      </c>
    </row>
    <row r="36" spans="2:7" s="1" customFormat="1" ht="13.35" customHeight="1">
      <c r="B36" s="4" t="s">
        <v>9426</v>
      </c>
      <c r="C36" s="4" t="s">
        <v>9443</v>
      </c>
      <c r="D36" s="5">
        <v>573</v>
      </c>
      <c r="E36" s="6">
        <v>22.215</v>
      </c>
      <c r="F36" s="7">
        <f t="shared" si="0"/>
        <v>12729.195</v>
      </c>
      <c r="G36" s="4" t="s">
        <v>92</v>
      </c>
    </row>
    <row r="37" spans="2:7" s="1" customFormat="1" ht="13.35" customHeight="1">
      <c r="B37" s="4" t="s">
        <v>9426</v>
      </c>
      <c r="C37" s="4" t="s">
        <v>9443</v>
      </c>
      <c r="D37" s="5">
        <v>275</v>
      </c>
      <c r="E37" s="6">
        <v>22.215</v>
      </c>
      <c r="F37" s="7">
        <f t="shared" si="0"/>
        <v>6109.125</v>
      </c>
      <c r="G37" s="4" t="s">
        <v>92</v>
      </c>
    </row>
    <row r="38" spans="2:7" s="1" customFormat="1" ht="13.35" customHeight="1">
      <c r="B38" s="4" t="s">
        <v>9426</v>
      </c>
      <c r="C38" s="4" t="s">
        <v>9444</v>
      </c>
      <c r="D38" s="5">
        <v>337</v>
      </c>
      <c r="E38" s="6">
        <v>22.21</v>
      </c>
      <c r="F38" s="7">
        <f t="shared" si="0"/>
        <v>7484.77</v>
      </c>
      <c r="G38" s="4" t="s">
        <v>92</v>
      </c>
    </row>
    <row r="39" spans="2:7" s="1" customFormat="1" ht="13.35" customHeight="1">
      <c r="B39" s="4" t="s">
        <v>9426</v>
      </c>
      <c r="C39" s="4" t="s">
        <v>9444</v>
      </c>
      <c r="D39" s="5">
        <v>336</v>
      </c>
      <c r="E39" s="6">
        <v>22.21</v>
      </c>
      <c r="F39" s="7">
        <f t="shared" si="0"/>
        <v>7462.56</v>
      </c>
      <c r="G39" s="4" t="s">
        <v>92</v>
      </c>
    </row>
    <row r="40" spans="2:7" s="1" customFormat="1" ht="13.35" customHeight="1">
      <c r="B40" s="4" t="s">
        <v>9426</v>
      </c>
      <c r="C40" s="4" t="s">
        <v>9445</v>
      </c>
      <c r="D40" s="5">
        <v>342</v>
      </c>
      <c r="E40" s="6">
        <v>22.204999999999998</v>
      </c>
      <c r="F40" s="7">
        <f t="shared" si="0"/>
        <v>7594.11</v>
      </c>
      <c r="G40" s="4" t="s">
        <v>92</v>
      </c>
    </row>
    <row r="41" spans="2:7" s="1" customFormat="1" ht="13.35" customHeight="1">
      <c r="B41" s="4" t="s">
        <v>9426</v>
      </c>
      <c r="C41" s="4" t="s">
        <v>9446</v>
      </c>
      <c r="D41" s="5">
        <v>356</v>
      </c>
      <c r="E41" s="6">
        <v>22.215</v>
      </c>
      <c r="F41" s="7">
        <f t="shared" si="0"/>
        <v>7908.54</v>
      </c>
      <c r="G41" s="4" t="s">
        <v>92</v>
      </c>
    </row>
    <row r="42" spans="2:7" s="1" customFormat="1" ht="13.35" customHeight="1">
      <c r="B42" s="4" t="s">
        <v>9426</v>
      </c>
      <c r="C42" s="4" t="s">
        <v>9446</v>
      </c>
      <c r="D42" s="5">
        <v>409</v>
      </c>
      <c r="E42" s="6">
        <v>22.215</v>
      </c>
      <c r="F42" s="7">
        <f t="shared" si="0"/>
        <v>9085.9349999999995</v>
      </c>
      <c r="G42" s="4" t="s">
        <v>92</v>
      </c>
    </row>
    <row r="43" spans="2:7" s="1" customFormat="1" ht="13.35" customHeight="1">
      <c r="B43" s="4" t="s">
        <v>9426</v>
      </c>
      <c r="C43" s="4" t="s">
        <v>9447</v>
      </c>
      <c r="D43" s="5">
        <v>242</v>
      </c>
      <c r="E43" s="6">
        <v>22.204999999999998</v>
      </c>
      <c r="F43" s="7">
        <f t="shared" si="0"/>
        <v>5373.61</v>
      </c>
      <c r="G43" s="4" t="s">
        <v>92</v>
      </c>
    </row>
    <row r="44" spans="2:7" s="1" customFormat="1" ht="13.35" customHeight="1">
      <c r="B44" s="4" t="s">
        <v>9426</v>
      </c>
      <c r="C44" s="4" t="s">
        <v>9447</v>
      </c>
      <c r="D44" s="5">
        <v>34</v>
      </c>
      <c r="E44" s="6">
        <v>22.204999999999998</v>
      </c>
      <c r="F44" s="7">
        <f t="shared" si="0"/>
        <v>754.96999999999991</v>
      </c>
      <c r="G44" s="4" t="s">
        <v>92</v>
      </c>
    </row>
    <row r="45" spans="2:7" s="1" customFormat="1" ht="13.35" customHeight="1">
      <c r="B45" s="4" t="s">
        <v>9426</v>
      </c>
      <c r="C45" s="4" t="s">
        <v>9448</v>
      </c>
      <c r="D45" s="5">
        <v>244</v>
      </c>
      <c r="E45" s="6">
        <v>22.204999999999998</v>
      </c>
      <c r="F45" s="7">
        <f t="shared" si="0"/>
        <v>5418.0199999999995</v>
      </c>
      <c r="G45" s="4" t="s">
        <v>92</v>
      </c>
    </row>
    <row r="46" spans="2:7" s="1" customFormat="1" ht="13.35" customHeight="1">
      <c r="B46" s="4" t="s">
        <v>9426</v>
      </c>
      <c r="C46" s="4" t="s">
        <v>9449</v>
      </c>
      <c r="D46" s="5">
        <v>432</v>
      </c>
      <c r="E46" s="6">
        <v>22.2</v>
      </c>
      <c r="F46" s="7">
        <f t="shared" si="0"/>
        <v>9590.4</v>
      </c>
      <c r="G46" s="4" t="s">
        <v>92</v>
      </c>
    </row>
    <row r="47" spans="2:7" s="1" customFormat="1" ht="13.35" customHeight="1">
      <c r="B47" s="4" t="s">
        <v>9426</v>
      </c>
      <c r="C47" s="4" t="s">
        <v>9449</v>
      </c>
      <c r="D47" s="5">
        <v>513</v>
      </c>
      <c r="E47" s="6">
        <v>22.2</v>
      </c>
      <c r="F47" s="7">
        <f t="shared" si="0"/>
        <v>11388.6</v>
      </c>
      <c r="G47" s="4" t="s">
        <v>92</v>
      </c>
    </row>
    <row r="48" spans="2:7" s="1" customFormat="1" ht="13.35" customHeight="1">
      <c r="B48" s="4" t="s">
        <v>9426</v>
      </c>
      <c r="C48" s="4" t="s">
        <v>9450</v>
      </c>
      <c r="D48" s="5">
        <v>664</v>
      </c>
      <c r="E48" s="6">
        <v>22.195</v>
      </c>
      <c r="F48" s="7">
        <f t="shared" si="0"/>
        <v>14737.48</v>
      </c>
      <c r="G48" s="4" t="s">
        <v>92</v>
      </c>
    </row>
    <row r="49" spans="2:7" s="1" customFormat="1" ht="13.35" customHeight="1">
      <c r="B49" s="4" t="s">
        <v>9426</v>
      </c>
      <c r="C49" s="4" t="s">
        <v>9451</v>
      </c>
      <c r="D49" s="5">
        <v>375</v>
      </c>
      <c r="E49" s="6">
        <v>22.2</v>
      </c>
      <c r="F49" s="7">
        <f t="shared" si="0"/>
        <v>8325</v>
      </c>
      <c r="G49" s="4" t="s">
        <v>92</v>
      </c>
    </row>
    <row r="50" spans="2:7" s="1" customFormat="1" ht="13.35" customHeight="1">
      <c r="B50" s="4" t="s">
        <v>9426</v>
      </c>
      <c r="C50" s="4" t="s">
        <v>9452</v>
      </c>
      <c r="D50" s="5">
        <v>402</v>
      </c>
      <c r="E50" s="6">
        <v>22.204999999999998</v>
      </c>
      <c r="F50" s="7">
        <f t="shared" si="0"/>
        <v>8926.41</v>
      </c>
      <c r="G50" s="4" t="s">
        <v>92</v>
      </c>
    </row>
    <row r="51" spans="2:7" s="1" customFormat="1" ht="13.35" customHeight="1">
      <c r="B51" s="4" t="s">
        <v>9426</v>
      </c>
      <c r="C51" s="4" t="s">
        <v>9452</v>
      </c>
      <c r="D51" s="5">
        <v>417</v>
      </c>
      <c r="E51" s="6">
        <v>22.204999999999998</v>
      </c>
      <c r="F51" s="7">
        <f t="shared" si="0"/>
        <v>9259.4849999999988</v>
      </c>
      <c r="G51" s="4" t="s">
        <v>92</v>
      </c>
    </row>
    <row r="52" spans="2:7" s="1" customFormat="1" ht="13.35" customHeight="1">
      <c r="B52" s="4" t="s">
        <v>9426</v>
      </c>
      <c r="C52" s="4" t="s">
        <v>9452</v>
      </c>
      <c r="D52" s="5">
        <v>465</v>
      </c>
      <c r="E52" s="6">
        <v>22.204999999999998</v>
      </c>
      <c r="F52" s="7">
        <f t="shared" si="0"/>
        <v>10325.324999999999</v>
      </c>
      <c r="G52" s="4" t="s">
        <v>92</v>
      </c>
    </row>
    <row r="53" spans="2:7" s="1" customFormat="1" ht="13.35" customHeight="1">
      <c r="B53" s="4" t="s">
        <v>9426</v>
      </c>
      <c r="C53" s="4" t="s">
        <v>9453</v>
      </c>
      <c r="D53" s="5">
        <v>361</v>
      </c>
      <c r="E53" s="6">
        <v>22.2</v>
      </c>
      <c r="F53" s="7">
        <f t="shared" si="0"/>
        <v>8014.2</v>
      </c>
      <c r="G53" s="4" t="s">
        <v>92</v>
      </c>
    </row>
    <row r="54" spans="2:7" s="1" customFormat="1" ht="13.35" customHeight="1">
      <c r="B54" s="4" t="s">
        <v>9426</v>
      </c>
      <c r="C54" s="4" t="s">
        <v>9454</v>
      </c>
      <c r="D54" s="5">
        <v>399</v>
      </c>
      <c r="E54" s="6">
        <v>22.19</v>
      </c>
      <c r="F54" s="7">
        <f t="shared" si="0"/>
        <v>8853.8100000000013</v>
      </c>
      <c r="G54" s="4" t="s">
        <v>92</v>
      </c>
    </row>
    <row r="55" spans="2:7" s="1" customFormat="1" ht="13.35" customHeight="1">
      <c r="B55" s="4" t="s">
        <v>9426</v>
      </c>
      <c r="C55" s="4" t="s">
        <v>9454</v>
      </c>
      <c r="D55" s="5">
        <v>257</v>
      </c>
      <c r="E55" s="6">
        <v>22.19</v>
      </c>
      <c r="F55" s="7">
        <f t="shared" si="0"/>
        <v>5702.83</v>
      </c>
      <c r="G55" s="4" t="s">
        <v>92</v>
      </c>
    </row>
    <row r="56" spans="2:7" s="1" customFormat="1" ht="13.35" customHeight="1">
      <c r="B56" s="4" t="s">
        <v>9426</v>
      </c>
      <c r="C56" s="4" t="s">
        <v>9455</v>
      </c>
      <c r="D56" s="5">
        <v>184</v>
      </c>
      <c r="E56" s="6">
        <v>22.18</v>
      </c>
      <c r="F56" s="7">
        <f t="shared" si="0"/>
        <v>4081.12</v>
      </c>
      <c r="G56" s="4" t="s">
        <v>92</v>
      </c>
    </row>
    <row r="57" spans="2:7" s="1" customFormat="1" ht="13.35" customHeight="1">
      <c r="B57" s="4" t="s">
        <v>9426</v>
      </c>
      <c r="C57" s="4" t="s">
        <v>9456</v>
      </c>
      <c r="D57" s="5">
        <v>90</v>
      </c>
      <c r="E57" s="6">
        <v>22.18</v>
      </c>
      <c r="F57" s="7">
        <f t="shared" si="0"/>
        <v>1996.2</v>
      </c>
      <c r="G57" s="4" t="s">
        <v>92</v>
      </c>
    </row>
    <row r="58" spans="2:7" s="1" customFormat="1" ht="13.35" customHeight="1">
      <c r="B58" s="4" t="s">
        <v>9426</v>
      </c>
      <c r="C58" s="4" t="s">
        <v>9456</v>
      </c>
      <c r="D58" s="5">
        <v>250</v>
      </c>
      <c r="E58" s="6">
        <v>22.18</v>
      </c>
      <c r="F58" s="7">
        <f t="shared" si="0"/>
        <v>5545</v>
      </c>
      <c r="G58" s="4" t="s">
        <v>92</v>
      </c>
    </row>
    <row r="59" spans="2:7" s="1" customFormat="1" ht="13.35" customHeight="1">
      <c r="B59" s="4" t="s">
        <v>9426</v>
      </c>
      <c r="C59" s="4" t="s">
        <v>9456</v>
      </c>
      <c r="D59" s="5">
        <v>281</v>
      </c>
      <c r="E59" s="6">
        <v>22.18</v>
      </c>
      <c r="F59" s="7">
        <f t="shared" si="0"/>
        <v>6232.58</v>
      </c>
      <c r="G59" s="4" t="s">
        <v>92</v>
      </c>
    </row>
    <row r="60" spans="2:7" s="1" customFormat="1" ht="13.35" customHeight="1">
      <c r="B60" s="4" t="s">
        <v>9426</v>
      </c>
      <c r="C60" s="4" t="s">
        <v>9457</v>
      </c>
      <c r="D60" s="5">
        <v>579</v>
      </c>
      <c r="E60" s="6">
        <v>22.184999999999999</v>
      </c>
      <c r="F60" s="7">
        <f t="shared" si="0"/>
        <v>12845.115</v>
      </c>
      <c r="G60" s="4" t="s">
        <v>92</v>
      </c>
    </row>
    <row r="61" spans="2:7" s="1" customFormat="1" ht="13.35" customHeight="1">
      <c r="B61" s="4" t="s">
        <v>9426</v>
      </c>
      <c r="C61" s="4" t="s">
        <v>9458</v>
      </c>
      <c r="D61" s="5">
        <v>361</v>
      </c>
      <c r="E61" s="6">
        <v>22.19</v>
      </c>
      <c r="F61" s="7">
        <f t="shared" si="0"/>
        <v>8010.59</v>
      </c>
      <c r="G61" s="4" t="s">
        <v>92</v>
      </c>
    </row>
    <row r="62" spans="2:7" s="1" customFormat="1" ht="13.35" customHeight="1">
      <c r="B62" s="4" t="s">
        <v>9426</v>
      </c>
      <c r="C62" s="4" t="s">
        <v>9458</v>
      </c>
      <c r="D62" s="5">
        <v>471</v>
      </c>
      <c r="E62" s="6">
        <v>22.19</v>
      </c>
      <c r="F62" s="7">
        <f t="shared" si="0"/>
        <v>10451.49</v>
      </c>
      <c r="G62" s="4" t="s">
        <v>92</v>
      </c>
    </row>
    <row r="63" spans="2:7" s="1" customFormat="1" ht="13.35" customHeight="1">
      <c r="B63" s="4" t="s">
        <v>9426</v>
      </c>
      <c r="C63" s="4" t="s">
        <v>9459</v>
      </c>
      <c r="D63" s="5">
        <v>4</v>
      </c>
      <c r="E63" s="6">
        <v>22.18</v>
      </c>
      <c r="F63" s="7">
        <f t="shared" si="0"/>
        <v>88.72</v>
      </c>
      <c r="G63" s="4" t="s">
        <v>92</v>
      </c>
    </row>
    <row r="64" spans="2:7" s="1" customFormat="1" ht="13.35" customHeight="1">
      <c r="B64" s="4" t="s">
        <v>9426</v>
      </c>
      <c r="C64" s="4" t="s">
        <v>9460</v>
      </c>
      <c r="D64" s="5">
        <v>369</v>
      </c>
      <c r="E64" s="6">
        <v>22.18</v>
      </c>
      <c r="F64" s="7">
        <f t="shared" si="0"/>
        <v>8184.42</v>
      </c>
      <c r="G64" s="4" t="s">
        <v>92</v>
      </c>
    </row>
    <row r="65" spans="2:7" s="1" customFormat="1" ht="13.35" customHeight="1">
      <c r="B65" s="4" t="s">
        <v>9426</v>
      </c>
      <c r="C65" s="4" t="s">
        <v>9460</v>
      </c>
      <c r="D65" s="5">
        <v>250</v>
      </c>
      <c r="E65" s="6">
        <v>22.18</v>
      </c>
      <c r="F65" s="7">
        <f t="shared" si="0"/>
        <v>5545</v>
      </c>
      <c r="G65" s="4" t="s">
        <v>92</v>
      </c>
    </row>
    <row r="66" spans="2:7" s="1" customFormat="1" ht="13.35" customHeight="1">
      <c r="B66" s="4" t="s">
        <v>9426</v>
      </c>
      <c r="C66" s="4" t="s">
        <v>9460</v>
      </c>
      <c r="D66" s="5">
        <v>303</v>
      </c>
      <c r="E66" s="6">
        <v>22.18</v>
      </c>
      <c r="F66" s="7">
        <f t="shared" si="0"/>
        <v>6720.54</v>
      </c>
      <c r="G66" s="4" t="s">
        <v>92</v>
      </c>
    </row>
    <row r="67" spans="2:7" s="1" customFormat="1" ht="13.35" customHeight="1">
      <c r="B67" s="4" t="s">
        <v>9426</v>
      </c>
      <c r="C67" s="4" t="s">
        <v>9461</v>
      </c>
      <c r="D67" s="5">
        <v>281</v>
      </c>
      <c r="E67" s="6">
        <v>22.19</v>
      </c>
      <c r="F67" s="7">
        <f t="shared" si="0"/>
        <v>6235.39</v>
      </c>
      <c r="G67" s="4" t="s">
        <v>92</v>
      </c>
    </row>
    <row r="68" spans="2:7" s="1" customFormat="1" ht="13.35" customHeight="1">
      <c r="B68" s="4" t="s">
        <v>9426</v>
      </c>
      <c r="C68" s="4" t="s">
        <v>9461</v>
      </c>
      <c r="D68" s="5">
        <v>322</v>
      </c>
      <c r="E68" s="6">
        <v>22.19</v>
      </c>
      <c r="F68" s="7">
        <f t="shared" si="0"/>
        <v>7145.18</v>
      </c>
      <c r="G68" s="4" t="s">
        <v>92</v>
      </c>
    </row>
    <row r="69" spans="2:7" s="1" customFormat="1" ht="13.35" customHeight="1">
      <c r="B69" s="4" t="s">
        <v>9426</v>
      </c>
      <c r="C69" s="4" t="s">
        <v>9462</v>
      </c>
      <c r="D69" s="5">
        <v>210</v>
      </c>
      <c r="E69" s="6">
        <v>22.19</v>
      </c>
      <c r="F69" s="7">
        <f t="shared" si="0"/>
        <v>4659.9000000000005</v>
      </c>
      <c r="G69" s="4" t="s">
        <v>92</v>
      </c>
    </row>
    <row r="70" spans="2:7" s="1" customFormat="1" ht="13.35" customHeight="1">
      <c r="B70" s="4" t="s">
        <v>9426</v>
      </c>
      <c r="C70" s="4" t="s">
        <v>9462</v>
      </c>
      <c r="D70" s="5">
        <v>34</v>
      </c>
      <c r="E70" s="6">
        <v>22.19</v>
      </c>
      <c r="F70" s="7">
        <f t="shared" ref="F70:F133" si="1">D70*E70</f>
        <v>754.46</v>
      </c>
      <c r="G70" s="4" t="s">
        <v>92</v>
      </c>
    </row>
    <row r="71" spans="2:7" s="1" customFormat="1" ht="13.35" customHeight="1">
      <c r="B71" s="4" t="s">
        <v>9426</v>
      </c>
      <c r="C71" s="4" t="s">
        <v>9463</v>
      </c>
      <c r="D71" s="5">
        <v>177</v>
      </c>
      <c r="E71" s="6">
        <v>22.18</v>
      </c>
      <c r="F71" s="7">
        <f t="shared" si="1"/>
        <v>3925.86</v>
      </c>
      <c r="G71" s="4" t="s">
        <v>92</v>
      </c>
    </row>
    <row r="72" spans="2:7" s="1" customFormat="1" ht="13.35" customHeight="1">
      <c r="B72" s="4" t="s">
        <v>9426</v>
      </c>
      <c r="C72" s="4" t="s">
        <v>9464</v>
      </c>
      <c r="D72" s="5">
        <v>92</v>
      </c>
      <c r="E72" s="6">
        <v>22.18</v>
      </c>
      <c r="F72" s="7">
        <f t="shared" si="1"/>
        <v>2040.56</v>
      </c>
      <c r="G72" s="4" t="s">
        <v>92</v>
      </c>
    </row>
    <row r="73" spans="2:7" s="1" customFormat="1" ht="13.35" customHeight="1">
      <c r="B73" s="4" t="s">
        <v>9426</v>
      </c>
      <c r="C73" s="4" t="s">
        <v>9465</v>
      </c>
      <c r="D73" s="5">
        <v>266</v>
      </c>
      <c r="E73" s="6">
        <v>22.19</v>
      </c>
      <c r="F73" s="7">
        <f t="shared" si="1"/>
        <v>5902.54</v>
      </c>
      <c r="G73" s="4" t="s">
        <v>92</v>
      </c>
    </row>
    <row r="74" spans="2:7" s="1" customFormat="1" ht="13.35" customHeight="1">
      <c r="B74" s="4" t="s">
        <v>9426</v>
      </c>
      <c r="C74" s="4" t="s">
        <v>9465</v>
      </c>
      <c r="D74" s="5">
        <v>304</v>
      </c>
      <c r="E74" s="6">
        <v>22.19</v>
      </c>
      <c r="F74" s="7">
        <f t="shared" si="1"/>
        <v>6745.76</v>
      </c>
      <c r="G74" s="4" t="s">
        <v>92</v>
      </c>
    </row>
    <row r="75" spans="2:7" s="1" customFormat="1" ht="13.35" customHeight="1">
      <c r="B75" s="4" t="s">
        <v>9426</v>
      </c>
      <c r="C75" s="4" t="s">
        <v>9466</v>
      </c>
      <c r="D75" s="5">
        <v>324</v>
      </c>
      <c r="E75" s="6">
        <v>22.215</v>
      </c>
      <c r="F75" s="7">
        <f t="shared" si="1"/>
        <v>7197.66</v>
      </c>
      <c r="G75" s="4" t="s">
        <v>92</v>
      </c>
    </row>
    <row r="76" spans="2:7" s="1" customFormat="1" ht="13.35" customHeight="1">
      <c r="B76" s="4" t="s">
        <v>9426</v>
      </c>
      <c r="C76" s="4" t="s">
        <v>9466</v>
      </c>
      <c r="D76" s="5">
        <v>346</v>
      </c>
      <c r="E76" s="6">
        <v>22.215</v>
      </c>
      <c r="F76" s="7">
        <f t="shared" si="1"/>
        <v>7686.39</v>
      </c>
      <c r="G76" s="4" t="s">
        <v>92</v>
      </c>
    </row>
    <row r="77" spans="2:7" s="1" customFormat="1" ht="13.35" customHeight="1">
      <c r="B77" s="4" t="s">
        <v>9426</v>
      </c>
      <c r="C77" s="4" t="s">
        <v>9466</v>
      </c>
      <c r="D77" s="5">
        <v>298</v>
      </c>
      <c r="E77" s="6">
        <v>22.215</v>
      </c>
      <c r="F77" s="7">
        <f t="shared" si="1"/>
        <v>6620.07</v>
      </c>
      <c r="G77" s="4" t="s">
        <v>92</v>
      </c>
    </row>
    <row r="78" spans="2:7" s="1" customFormat="1" ht="13.35" customHeight="1">
      <c r="B78" s="4" t="s">
        <v>9426</v>
      </c>
      <c r="C78" s="4" t="s">
        <v>9467</v>
      </c>
      <c r="D78" s="5">
        <v>33</v>
      </c>
      <c r="E78" s="6">
        <v>22.215</v>
      </c>
      <c r="F78" s="7">
        <f t="shared" si="1"/>
        <v>733.09500000000003</v>
      </c>
      <c r="G78" s="4" t="s">
        <v>92</v>
      </c>
    </row>
    <row r="79" spans="2:7" s="1" customFormat="1" ht="13.35" customHeight="1">
      <c r="B79" s="4" t="s">
        <v>9426</v>
      </c>
      <c r="C79" s="4" t="s">
        <v>9467</v>
      </c>
      <c r="D79" s="5">
        <v>369</v>
      </c>
      <c r="E79" s="6">
        <v>22.215</v>
      </c>
      <c r="F79" s="7">
        <f t="shared" si="1"/>
        <v>8197.3349999999991</v>
      </c>
      <c r="G79" s="4" t="s">
        <v>92</v>
      </c>
    </row>
    <row r="80" spans="2:7" s="1" customFormat="1" ht="13.35" customHeight="1">
      <c r="B80" s="4" t="s">
        <v>9426</v>
      </c>
      <c r="C80" s="4" t="s">
        <v>9468</v>
      </c>
      <c r="D80" s="5">
        <v>316</v>
      </c>
      <c r="E80" s="6">
        <v>22.21</v>
      </c>
      <c r="F80" s="7">
        <f t="shared" si="1"/>
        <v>7018.3600000000006</v>
      </c>
      <c r="G80" s="4" t="s">
        <v>92</v>
      </c>
    </row>
    <row r="81" spans="2:7" s="1" customFormat="1" ht="13.35" customHeight="1">
      <c r="B81" s="4" t="s">
        <v>9426</v>
      </c>
      <c r="C81" s="4" t="s">
        <v>9468</v>
      </c>
      <c r="D81" s="5">
        <v>149</v>
      </c>
      <c r="E81" s="6">
        <v>22.21</v>
      </c>
      <c r="F81" s="7">
        <f t="shared" si="1"/>
        <v>3309.29</v>
      </c>
      <c r="G81" s="4" t="s">
        <v>92</v>
      </c>
    </row>
    <row r="82" spans="2:7" s="1" customFormat="1" ht="13.35" customHeight="1">
      <c r="B82" s="4" t="s">
        <v>9426</v>
      </c>
      <c r="C82" s="4" t="s">
        <v>9469</v>
      </c>
      <c r="D82" s="5">
        <v>249</v>
      </c>
      <c r="E82" s="6">
        <v>22.21</v>
      </c>
      <c r="F82" s="7">
        <f t="shared" si="1"/>
        <v>5530.29</v>
      </c>
      <c r="G82" s="4" t="s">
        <v>92</v>
      </c>
    </row>
    <row r="83" spans="2:7" s="1" customFormat="1" ht="13.35" customHeight="1">
      <c r="B83" s="4" t="s">
        <v>9426</v>
      </c>
      <c r="C83" s="4" t="s">
        <v>9470</v>
      </c>
      <c r="D83" s="5">
        <v>388</v>
      </c>
      <c r="E83" s="6">
        <v>22.2</v>
      </c>
      <c r="F83" s="7">
        <f t="shared" si="1"/>
        <v>8613.6</v>
      </c>
      <c r="G83" s="4" t="s">
        <v>92</v>
      </c>
    </row>
    <row r="84" spans="2:7" s="1" customFormat="1" ht="13.35" customHeight="1">
      <c r="B84" s="4" t="s">
        <v>9426</v>
      </c>
      <c r="C84" s="4" t="s">
        <v>9470</v>
      </c>
      <c r="D84" s="5">
        <v>303</v>
      </c>
      <c r="E84" s="6">
        <v>22.2</v>
      </c>
      <c r="F84" s="7">
        <f t="shared" si="1"/>
        <v>6726.5999999999995</v>
      </c>
      <c r="G84" s="4" t="s">
        <v>92</v>
      </c>
    </row>
    <row r="85" spans="2:7" s="1" customFormat="1" ht="13.35" customHeight="1">
      <c r="B85" s="4" t="s">
        <v>9426</v>
      </c>
      <c r="C85" s="4" t="s">
        <v>9470</v>
      </c>
      <c r="D85" s="5">
        <v>426</v>
      </c>
      <c r="E85" s="6">
        <v>22.2</v>
      </c>
      <c r="F85" s="7">
        <f t="shared" si="1"/>
        <v>9457.1999999999989</v>
      </c>
      <c r="G85" s="4" t="s">
        <v>92</v>
      </c>
    </row>
    <row r="86" spans="2:7" s="1" customFormat="1" ht="13.35" customHeight="1">
      <c r="B86" s="4" t="s">
        <v>9426</v>
      </c>
      <c r="C86" s="4" t="s">
        <v>9471</v>
      </c>
      <c r="D86" s="5">
        <v>126</v>
      </c>
      <c r="E86" s="6">
        <v>22.2</v>
      </c>
      <c r="F86" s="7">
        <f t="shared" si="1"/>
        <v>2797.2</v>
      </c>
      <c r="G86" s="4" t="s">
        <v>92</v>
      </c>
    </row>
    <row r="87" spans="2:7" s="1" customFormat="1" ht="13.35" customHeight="1">
      <c r="B87" s="4" t="s">
        <v>9426</v>
      </c>
      <c r="C87" s="4" t="s">
        <v>9472</v>
      </c>
      <c r="D87" s="5">
        <v>228</v>
      </c>
      <c r="E87" s="6">
        <v>22.2</v>
      </c>
      <c r="F87" s="7">
        <f t="shared" si="1"/>
        <v>5061.5999999999995</v>
      </c>
      <c r="G87" s="4" t="s">
        <v>92</v>
      </c>
    </row>
    <row r="88" spans="2:7" s="1" customFormat="1" ht="13.35" customHeight="1">
      <c r="B88" s="4" t="s">
        <v>9426</v>
      </c>
      <c r="C88" s="4" t="s">
        <v>9472</v>
      </c>
      <c r="D88" s="5">
        <v>72</v>
      </c>
      <c r="E88" s="6">
        <v>22.2</v>
      </c>
      <c r="F88" s="7">
        <f t="shared" si="1"/>
        <v>1598.3999999999999</v>
      </c>
      <c r="G88" s="4" t="s">
        <v>92</v>
      </c>
    </row>
    <row r="89" spans="2:7" s="1" customFormat="1" ht="13.35" customHeight="1">
      <c r="B89" s="4" t="s">
        <v>9426</v>
      </c>
      <c r="C89" s="4" t="s">
        <v>9473</v>
      </c>
      <c r="D89" s="5">
        <v>215</v>
      </c>
      <c r="E89" s="6">
        <v>22.2</v>
      </c>
      <c r="F89" s="7">
        <f t="shared" si="1"/>
        <v>4773</v>
      </c>
      <c r="G89" s="4" t="s">
        <v>92</v>
      </c>
    </row>
    <row r="90" spans="2:7" s="1" customFormat="1" ht="13.35" customHeight="1">
      <c r="B90" s="4" t="s">
        <v>9426</v>
      </c>
      <c r="C90" s="4" t="s">
        <v>9474</v>
      </c>
      <c r="D90" s="5">
        <v>242</v>
      </c>
      <c r="E90" s="6">
        <v>22.2</v>
      </c>
      <c r="F90" s="7">
        <f t="shared" si="1"/>
        <v>5372.4</v>
      </c>
      <c r="G90" s="4" t="s">
        <v>92</v>
      </c>
    </row>
    <row r="91" spans="2:7" s="1" customFormat="1" ht="13.35" customHeight="1">
      <c r="B91" s="4" t="s">
        <v>9426</v>
      </c>
      <c r="C91" s="4" t="s">
        <v>9475</v>
      </c>
      <c r="D91" s="5">
        <v>272</v>
      </c>
      <c r="E91" s="6">
        <v>22.2</v>
      </c>
      <c r="F91" s="7">
        <f t="shared" si="1"/>
        <v>6038.4</v>
      </c>
      <c r="G91" s="4" t="s">
        <v>92</v>
      </c>
    </row>
    <row r="92" spans="2:7" s="1" customFormat="1" ht="13.35" customHeight="1">
      <c r="B92" s="4" t="s">
        <v>9426</v>
      </c>
      <c r="C92" s="4" t="s">
        <v>9476</v>
      </c>
      <c r="D92" s="5">
        <v>262</v>
      </c>
      <c r="E92" s="6">
        <v>22.2</v>
      </c>
      <c r="F92" s="7">
        <f t="shared" si="1"/>
        <v>5816.4</v>
      </c>
      <c r="G92" s="4" t="s">
        <v>92</v>
      </c>
    </row>
    <row r="93" spans="2:7" s="1" customFormat="1" ht="13.35" customHeight="1">
      <c r="B93" s="4" t="s">
        <v>9426</v>
      </c>
      <c r="C93" s="4" t="s">
        <v>9477</v>
      </c>
      <c r="D93" s="5">
        <v>516</v>
      </c>
      <c r="E93" s="6">
        <v>22.18</v>
      </c>
      <c r="F93" s="7">
        <f t="shared" si="1"/>
        <v>11444.88</v>
      </c>
      <c r="G93" s="4" t="s">
        <v>92</v>
      </c>
    </row>
    <row r="94" spans="2:7" s="1" customFormat="1" ht="13.35" customHeight="1">
      <c r="B94" s="4" t="s">
        <v>9426</v>
      </c>
      <c r="C94" s="4" t="s">
        <v>9478</v>
      </c>
      <c r="D94" s="5">
        <v>402</v>
      </c>
      <c r="E94" s="6">
        <v>22.184999999999999</v>
      </c>
      <c r="F94" s="7">
        <f t="shared" si="1"/>
        <v>8918.369999999999</v>
      </c>
      <c r="G94" s="4" t="s">
        <v>92</v>
      </c>
    </row>
    <row r="95" spans="2:7" s="1" customFormat="1" ht="13.35" customHeight="1">
      <c r="B95" s="4" t="s">
        <v>9426</v>
      </c>
      <c r="C95" s="4" t="s">
        <v>9479</v>
      </c>
      <c r="D95" s="5">
        <v>61</v>
      </c>
      <c r="E95" s="6">
        <v>22.184999999999999</v>
      </c>
      <c r="F95" s="7">
        <f t="shared" si="1"/>
        <v>1353.2849999999999</v>
      </c>
      <c r="G95" s="4" t="s">
        <v>92</v>
      </c>
    </row>
    <row r="96" spans="2:7" s="1" customFormat="1" ht="13.35" customHeight="1">
      <c r="B96" s="4" t="s">
        <v>9426</v>
      </c>
      <c r="C96" s="4" t="s">
        <v>9479</v>
      </c>
      <c r="D96" s="5">
        <v>389</v>
      </c>
      <c r="E96" s="6">
        <v>22.184999999999999</v>
      </c>
      <c r="F96" s="7">
        <f t="shared" si="1"/>
        <v>8629.9650000000001</v>
      </c>
      <c r="G96" s="4" t="s">
        <v>92</v>
      </c>
    </row>
    <row r="97" spans="2:7" s="1" customFormat="1" ht="13.35" customHeight="1">
      <c r="B97" s="4" t="s">
        <v>9426</v>
      </c>
      <c r="C97" s="4" t="s">
        <v>9479</v>
      </c>
      <c r="D97" s="5">
        <v>424</v>
      </c>
      <c r="E97" s="6">
        <v>22.184999999999999</v>
      </c>
      <c r="F97" s="7">
        <f t="shared" si="1"/>
        <v>9406.4399999999987</v>
      </c>
      <c r="G97" s="4" t="s">
        <v>92</v>
      </c>
    </row>
    <row r="98" spans="2:7" s="1" customFormat="1" ht="13.35" customHeight="1">
      <c r="B98" s="4" t="s">
        <v>9426</v>
      </c>
      <c r="C98" s="4" t="s">
        <v>9479</v>
      </c>
      <c r="D98" s="5">
        <v>274</v>
      </c>
      <c r="E98" s="6">
        <v>22.184999999999999</v>
      </c>
      <c r="F98" s="7">
        <f t="shared" si="1"/>
        <v>6078.69</v>
      </c>
      <c r="G98" s="4" t="s">
        <v>92</v>
      </c>
    </row>
    <row r="99" spans="2:7" s="1" customFormat="1" ht="13.35" customHeight="1">
      <c r="B99" s="4" t="s">
        <v>9426</v>
      </c>
      <c r="C99" s="4" t="s">
        <v>9480</v>
      </c>
      <c r="D99" s="5">
        <v>458</v>
      </c>
      <c r="E99" s="6">
        <v>22.184999999999999</v>
      </c>
      <c r="F99" s="7">
        <f t="shared" si="1"/>
        <v>10160.73</v>
      </c>
      <c r="G99" s="4" t="s">
        <v>92</v>
      </c>
    </row>
    <row r="100" spans="2:7" s="1" customFormat="1" ht="13.35" customHeight="1">
      <c r="B100" s="4" t="s">
        <v>9426</v>
      </c>
      <c r="C100" s="4" t="s">
        <v>9480</v>
      </c>
      <c r="D100" s="5">
        <v>436</v>
      </c>
      <c r="E100" s="6">
        <v>22.184999999999999</v>
      </c>
      <c r="F100" s="7">
        <f t="shared" si="1"/>
        <v>9672.66</v>
      </c>
      <c r="G100" s="4" t="s">
        <v>92</v>
      </c>
    </row>
    <row r="101" spans="2:7" s="1" customFormat="1" ht="13.35" customHeight="1">
      <c r="B101" s="4" t="s">
        <v>9426</v>
      </c>
      <c r="C101" s="4" t="s">
        <v>9480</v>
      </c>
      <c r="D101" s="5">
        <v>241</v>
      </c>
      <c r="E101" s="6">
        <v>22.184999999999999</v>
      </c>
      <c r="F101" s="7">
        <f t="shared" si="1"/>
        <v>5346.585</v>
      </c>
      <c r="G101" s="4" t="s">
        <v>92</v>
      </c>
    </row>
    <row r="102" spans="2:7" s="1" customFormat="1" ht="13.35" customHeight="1">
      <c r="B102" s="4" t="s">
        <v>9426</v>
      </c>
      <c r="C102" s="4" t="s">
        <v>9480</v>
      </c>
      <c r="D102" s="5">
        <v>445</v>
      </c>
      <c r="E102" s="6">
        <v>22.184999999999999</v>
      </c>
      <c r="F102" s="7">
        <f t="shared" si="1"/>
        <v>9872.3249999999989</v>
      </c>
      <c r="G102" s="4" t="s">
        <v>92</v>
      </c>
    </row>
    <row r="103" spans="2:7" s="1" customFormat="1" ht="13.35" customHeight="1">
      <c r="B103" s="4" t="s">
        <v>9426</v>
      </c>
      <c r="C103" s="4" t="s">
        <v>9481</v>
      </c>
      <c r="D103" s="5">
        <v>65</v>
      </c>
      <c r="E103" s="6">
        <v>22.175000000000001</v>
      </c>
      <c r="F103" s="7">
        <f t="shared" si="1"/>
        <v>1441.375</v>
      </c>
      <c r="G103" s="4" t="s">
        <v>92</v>
      </c>
    </row>
    <row r="104" spans="2:7" s="1" customFormat="1" ht="13.35" customHeight="1">
      <c r="B104" s="4" t="s">
        <v>9426</v>
      </c>
      <c r="C104" s="4" t="s">
        <v>9482</v>
      </c>
      <c r="D104" s="5">
        <v>185</v>
      </c>
      <c r="E104" s="6">
        <v>22.175000000000001</v>
      </c>
      <c r="F104" s="7">
        <f t="shared" si="1"/>
        <v>4102.375</v>
      </c>
      <c r="G104" s="4" t="s">
        <v>92</v>
      </c>
    </row>
    <row r="105" spans="2:7" s="1" customFormat="1" ht="13.35" customHeight="1">
      <c r="B105" s="4" t="s">
        <v>9426</v>
      </c>
      <c r="C105" s="4" t="s">
        <v>9483</v>
      </c>
      <c r="D105" s="5">
        <v>301</v>
      </c>
      <c r="E105" s="6">
        <v>22.175000000000001</v>
      </c>
      <c r="F105" s="7">
        <f t="shared" si="1"/>
        <v>6674.6750000000002</v>
      </c>
      <c r="G105" s="4" t="s">
        <v>92</v>
      </c>
    </row>
    <row r="106" spans="2:7" s="1" customFormat="1" ht="13.35" customHeight="1">
      <c r="B106" s="4" t="s">
        <v>9426</v>
      </c>
      <c r="C106" s="4" t="s">
        <v>9483</v>
      </c>
      <c r="D106" s="5">
        <v>247</v>
      </c>
      <c r="E106" s="6">
        <v>22.175000000000001</v>
      </c>
      <c r="F106" s="7">
        <f t="shared" si="1"/>
        <v>5477.2250000000004</v>
      </c>
      <c r="G106" s="4" t="s">
        <v>92</v>
      </c>
    </row>
    <row r="107" spans="2:7" s="1" customFormat="1" ht="13.35" customHeight="1">
      <c r="B107" s="4" t="s">
        <v>9426</v>
      </c>
      <c r="C107" s="4" t="s">
        <v>9483</v>
      </c>
      <c r="D107" s="5">
        <v>258</v>
      </c>
      <c r="E107" s="6">
        <v>22.175000000000001</v>
      </c>
      <c r="F107" s="7">
        <f t="shared" si="1"/>
        <v>5721.1500000000005</v>
      </c>
      <c r="G107" s="4" t="s">
        <v>92</v>
      </c>
    </row>
    <row r="108" spans="2:7" s="1" customFormat="1" ht="13.35" customHeight="1">
      <c r="B108" s="4" t="s">
        <v>9426</v>
      </c>
      <c r="C108" s="4" t="s">
        <v>9483</v>
      </c>
      <c r="D108" s="5">
        <v>278</v>
      </c>
      <c r="E108" s="6">
        <v>22.175000000000001</v>
      </c>
      <c r="F108" s="7">
        <f t="shared" si="1"/>
        <v>6164.6500000000005</v>
      </c>
      <c r="G108" s="4" t="s">
        <v>92</v>
      </c>
    </row>
    <row r="109" spans="2:7" s="1" customFormat="1" ht="13.35" customHeight="1">
      <c r="B109" s="4" t="s">
        <v>9426</v>
      </c>
      <c r="C109" s="4" t="s">
        <v>9484</v>
      </c>
      <c r="D109" s="5">
        <v>374</v>
      </c>
      <c r="E109" s="6">
        <v>22.184999999999999</v>
      </c>
      <c r="F109" s="7">
        <f t="shared" si="1"/>
        <v>8297.1899999999987</v>
      </c>
      <c r="G109" s="4" t="s">
        <v>92</v>
      </c>
    </row>
    <row r="110" spans="2:7" s="1" customFormat="1" ht="13.35" customHeight="1">
      <c r="B110" s="4" t="s">
        <v>9426</v>
      </c>
      <c r="C110" s="4" t="s">
        <v>9484</v>
      </c>
      <c r="D110" s="5">
        <v>271</v>
      </c>
      <c r="E110" s="6">
        <v>22.184999999999999</v>
      </c>
      <c r="F110" s="7">
        <f t="shared" si="1"/>
        <v>6012.1349999999993</v>
      </c>
      <c r="G110" s="4" t="s">
        <v>92</v>
      </c>
    </row>
    <row r="111" spans="2:7" s="1" customFormat="1" ht="13.35" customHeight="1">
      <c r="B111" s="4" t="s">
        <v>9426</v>
      </c>
      <c r="C111" s="4" t="s">
        <v>9484</v>
      </c>
      <c r="D111" s="5">
        <v>318</v>
      </c>
      <c r="E111" s="6">
        <v>22.184999999999999</v>
      </c>
      <c r="F111" s="7">
        <f t="shared" si="1"/>
        <v>7054.83</v>
      </c>
      <c r="G111" s="4" t="s">
        <v>92</v>
      </c>
    </row>
    <row r="112" spans="2:7" s="1" customFormat="1" ht="13.35" customHeight="1">
      <c r="B112" s="4" t="s">
        <v>9426</v>
      </c>
      <c r="C112" s="4" t="s">
        <v>9484</v>
      </c>
      <c r="D112" s="5">
        <v>241</v>
      </c>
      <c r="E112" s="6">
        <v>22.184999999999999</v>
      </c>
      <c r="F112" s="7">
        <f t="shared" si="1"/>
        <v>5346.585</v>
      </c>
      <c r="G112" s="4" t="s">
        <v>92</v>
      </c>
    </row>
    <row r="113" spans="2:7" s="1" customFormat="1" ht="13.35" customHeight="1">
      <c r="B113" s="4" t="s">
        <v>9426</v>
      </c>
      <c r="C113" s="4" t="s">
        <v>9485</v>
      </c>
      <c r="D113" s="5">
        <v>250</v>
      </c>
      <c r="E113" s="6">
        <v>22.175000000000001</v>
      </c>
      <c r="F113" s="7">
        <f t="shared" si="1"/>
        <v>5543.75</v>
      </c>
      <c r="G113" s="4" t="s">
        <v>92</v>
      </c>
    </row>
    <row r="114" spans="2:7" s="1" customFormat="1" ht="13.35" customHeight="1">
      <c r="B114" s="4" t="s">
        <v>9426</v>
      </c>
      <c r="C114" s="4" t="s">
        <v>9486</v>
      </c>
      <c r="D114" s="5">
        <v>291</v>
      </c>
      <c r="E114" s="6">
        <v>22.18</v>
      </c>
      <c r="F114" s="7">
        <f t="shared" si="1"/>
        <v>6454.38</v>
      </c>
      <c r="G114" s="4" t="s">
        <v>92</v>
      </c>
    </row>
    <row r="115" spans="2:7" s="1" customFormat="1" ht="13.35" customHeight="1">
      <c r="B115" s="4" t="s">
        <v>9426</v>
      </c>
      <c r="C115" s="4" t="s">
        <v>9487</v>
      </c>
      <c r="D115" s="5">
        <v>294</v>
      </c>
      <c r="E115" s="6">
        <v>22.16</v>
      </c>
      <c r="F115" s="7">
        <f t="shared" si="1"/>
        <v>6515.04</v>
      </c>
      <c r="G115" s="4" t="s">
        <v>92</v>
      </c>
    </row>
    <row r="116" spans="2:7" s="1" customFormat="1" ht="13.35" customHeight="1">
      <c r="B116" s="4" t="s">
        <v>9426</v>
      </c>
      <c r="C116" s="4" t="s">
        <v>9487</v>
      </c>
      <c r="D116" s="5">
        <v>289</v>
      </c>
      <c r="E116" s="6">
        <v>22.16</v>
      </c>
      <c r="F116" s="7">
        <f t="shared" si="1"/>
        <v>6404.24</v>
      </c>
      <c r="G116" s="4" t="s">
        <v>92</v>
      </c>
    </row>
    <row r="117" spans="2:7" s="1" customFormat="1" ht="13.35" customHeight="1">
      <c r="B117" s="4" t="s">
        <v>9426</v>
      </c>
      <c r="C117" s="4" t="s">
        <v>9488</v>
      </c>
      <c r="D117" s="5">
        <v>243</v>
      </c>
      <c r="E117" s="6">
        <v>22.16</v>
      </c>
      <c r="F117" s="7">
        <f t="shared" si="1"/>
        <v>5384.88</v>
      </c>
      <c r="G117" s="4" t="s">
        <v>92</v>
      </c>
    </row>
    <row r="118" spans="2:7" s="1" customFormat="1" ht="13.35" customHeight="1">
      <c r="B118" s="4" t="s">
        <v>9426</v>
      </c>
      <c r="C118" s="4" t="s">
        <v>9489</v>
      </c>
      <c r="D118" s="5">
        <v>66</v>
      </c>
      <c r="E118" s="6">
        <v>22.16</v>
      </c>
      <c r="F118" s="7">
        <f t="shared" si="1"/>
        <v>1462.56</v>
      </c>
      <c r="G118" s="4" t="s">
        <v>92</v>
      </c>
    </row>
    <row r="119" spans="2:7" s="1" customFormat="1" ht="13.35" customHeight="1">
      <c r="B119" s="4" t="s">
        <v>9426</v>
      </c>
      <c r="C119" s="4" t="s">
        <v>9490</v>
      </c>
      <c r="D119" s="5">
        <v>4</v>
      </c>
      <c r="E119" s="6">
        <v>22.16</v>
      </c>
      <c r="F119" s="7">
        <f t="shared" si="1"/>
        <v>88.64</v>
      </c>
      <c r="G119" s="4" t="s">
        <v>92</v>
      </c>
    </row>
    <row r="120" spans="2:7" s="1" customFormat="1" ht="13.35" customHeight="1">
      <c r="B120" s="4" t="s">
        <v>9426</v>
      </c>
      <c r="C120" s="4" t="s">
        <v>9491</v>
      </c>
      <c r="D120" s="5">
        <v>201</v>
      </c>
      <c r="E120" s="6">
        <v>22.16</v>
      </c>
      <c r="F120" s="7">
        <f t="shared" si="1"/>
        <v>4454.16</v>
      </c>
      <c r="G120" s="4" t="s">
        <v>92</v>
      </c>
    </row>
    <row r="121" spans="2:7" s="1" customFormat="1" ht="13.35" customHeight="1">
      <c r="B121" s="4" t="s">
        <v>9426</v>
      </c>
      <c r="C121" s="4" t="s">
        <v>9492</v>
      </c>
      <c r="D121" s="5">
        <v>253</v>
      </c>
      <c r="E121" s="6">
        <v>22.155000000000001</v>
      </c>
      <c r="F121" s="7">
        <f t="shared" si="1"/>
        <v>5605.2150000000001</v>
      </c>
      <c r="G121" s="4" t="s">
        <v>92</v>
      </c>
    </row>
    <row r="122" spans="2:7" s="1" customFormat="1" ht="13.35" customHeight="1">
      <c r="B122" s="4" t="s">
        <v>9426</v>
      </c>
      <c r="C122" s="4" t="s">
        <v>9492</v>
      </c>
      <c r="D122" s="5">
        <v>324</v>
      </c>
      <c r="E122" s="6">
        <v>22.155000000000001</v>
      </c>
      <c r="F122" s="7">
        <f t="shared" si="1"/>
        <v>7178.22</v>
      </c>
      <c r="G122" s="4" t="s">
        <v>92</v>
      </c>
    </row>
    <row r="123" spans="2:7" s="1" customFormat="1" ht="13.35" customHeight="1">
      <c r="B123" s="4" t="s">
        <v>9426</v>
      </c>
      <c r="C123" s="4" t="s">
        <v>9492</v>
      </c>
      <c r="D123" s="5">
        <v>538</v>
      </c>
      <c r="E123" s="6">
        <v>22.155000000000001</v>
      </c>
      <c r="F123" s="7">
        <f t="shared" si="1"/>
        <v>11919.390000000001</v>
      </c>
      <c r="G123" s="4" t="s">
        <v>92</v>
      </c>
    </row>
    <row r="124" spans="2:7" s="1" customFormat="1" ht="13.35" customHeight="1">
      <c r="B124" s="4" t="s">
        <v>9426</v>
      </c>
      <c r="C124" s="4" t="s">
        <v>9492</v>
      </c>
      <c r="D124" s="5">
        <v>426</v>
      </c>
      <c r="E124" s="6">
        <v>22.155000000000001</v>
      </c>
      <c r="F124" s="7">
        <f t="shared" si="1"/>
        <v>9438.0300000000007</v>
      </c>
      <c r="G124" s="4" t="s">
        <v>92</v>
      </c>
    </row>
    <row r="125" spans="2:7" s="1" customFormat="1" ht="13.35" customHeight="1">
      <c r="B125" s="4" t="s">
        <v>9426</v>
      </c>
      <c r="C125" s="4" t="s">
        <v>9493</v>
      </c>
      <c r="D125" s="5">
        <v>294</v>
      </c>
      <c r="E125" s="6">
        <v>22.164999999999999</v>
      </c>
      <c r="F125" s="7">
        <f t="shared" si="1"/>
        <v>6516.5099999999993</v>
      </c>
      <c r="G125" s="4" t="s">
        <v>92</v>
      </c>
    </row>
    <row r="126" spans="2:7" s="1" customFormat="1" ht="13.35" customHeight="1">
      <c r="B126" s="4" t="s">
        <v>9426</v>
      </c>
      <c r="C126" s="4" t="s">
        <v>9494</v>
      </c>
      <c r="D126" s="5">
        <v>274</v>
      </c>
      <c r="E126" s="6">
        <v>22.164999999999999</v>
      </c>
      <c r="F126" s="7">
        <f t="shared" si="1"/>
        <v>6073.21</v>
      </c>
      <c r="G126" s="4" t="s">
        <v>92</v>
      </c>
    </row>
    <row r="127" spans="2:7" s="1" customFormat="1" ht="13.35" customHeight="1">
      <c r="B127" s="4" t="s">
        <v>9426</v>
      </c>
      <c r="C127" s="4" t="s">
        <v>9494</v>
      </c>
      <c r="D127" s="5">
        <v>284</v>
      </c>
      <c r="E127" s="6">
        <v>22.164999999999999</v>
      </c>
      <c r="F127" s="7">
        <f t="shared" si="1"/>
        <v>6294.86</v>
      </c>
      <c r="G127" s="4" t="s">
        <v>92</v>
      </c>
    </row>
    <row r="128" spans="2:7" s="1" customFormat="1" ht="13.35" customHeight="1">
      <c r="B128" s="4" t="s">
        <v>9426</v>
      </c>
      <c r="C128" s="4" t="s">
        <v>9494</v>
      </c>
      <c r="D128" s="5">
        <v>278</v>
      </c>
      <c r="E128" s="6">
        <v>22.164999999999999</v>
      </c>
      <c r="F128" s="7">
        <f t="shared" si="1"/>
        <v>6161.87</v>
      </c>
      <c r="G128" s="4" t="s">
        <v>92</v>
      </c>
    </row>
    <row r="129" spans="2:7" s="1" customFormat="1" ht="13.35" customHeight="1">
      <c r="B129" s="4" t="s">
        <v>9426</v>
      </c>
      <c r="C129" s="4" t="s">
        <v>9495</v>
      </c>
      <c r="D129" s="5">
        <v>267</v>
      </c>
      <c r="E129" s="6">
        <v>22.16</v>
      </c>
      <c r="F129" s="7">
        <f t="shared" si="1"/>
        <v>5916.72</v>
      </c>
      <c r="G129" s="4" t="s">
        <v>92</v>
      </c>
    </row>
    <row r="130" spans="2:7" s="1" customFormat="1" ht="13.35" customHeight="1">
      <c r="B130" s="4" t="s">
        <v>9426</v>
      </c>
      <c r="C130" s="4" t="s">
        <v>9496</v>
      </c>
      <c r="D130" s="5">
        <v>3</v>
      </c>
      <c r="E130" s="6">
        <v>22.164999999999999</v>
      </c>
      <c r="F130" s="7">
        <f t="shared" si="1"/>
        <v>66.495000000000005</v>
      </c>
      <c r="G130" s="4" t="s">
        <v>92</v>
      </c>
    </row>
    <row r="131" spans="2:7" s="1" customFormat="1" ht="13.35" customHeight="1">
      <c r="B131" s="4" t="s">
        <v>9426</v>
      </c>
      <c r="C131" s="4" t="s">
        <v>9497</v>
      </c>
      <c r="D131" s="5">
        <v>249</v>
      </c>
      <c r="E131" s="6">
        <v>22.164999999999999</v>
      </c>
      <c r="F131" s="7">
        <f t="shared" si="1"/>
        <v>5519.085</v>
      </c>
      <c r="G131" s="4" t="s">
        <v>92</v>
      </c>
    </row>
    <row r="132" spans="2:7" s="1" customFormat="1" ht="13.35" customHeight="1">
      <c r="B132" s="4" t="s">
        <v>9426</v>
      </c>
      <c r="C132" s="4" t="s">
        <v>9498</v>
      </c>
      <c r="D132" s="5">
        <v>459</v>
      </c>
      <c r="E132" s="6">
        <v>22.155000000000001</v>
      </c>
      <c r="F132" s="7">
        <f t="shared" si="1"/>
        <v>10169.145</v>
      </c>
      <c r="G132" s="4" t="s">
        <v>92</v>
      </c>
    </row>
    <row r="133" spans="2:7" s="1" customFormat="1" ht="13.35" customHeight="1">
      <c r="B133" s="4" t="s">
        <v>9426</v>
      </c>
      <c r="C133" s="4" t="s">
        <v>9498</v>
      </c>
      <c r="D133" s="5">
        <v>379</v>
      </c>
      <c r="E133" s="6">
        <v>22.155000000000001</v>
      </c>
      <c r="F133" s="7">
        <f t="shared" si="1"/>
        <v>8396.7450000000008</v>
      </c>
      <c r="G133" s="4" t="s">
        <v>92</v>
      </c>
    </row>
    <row r="134" spans="2:7" s="1" customFormat="1" ht="13.35" customHeight="1">
      <c r="B134" s="4" t="s">
        <v>9426</v>
      </c>
      <c r="C134" s="4" t="s">
        <v>9498</v>
      </c>
      <c r="D134" s="5">
        <v>308</v>
      </c>
      <c r="E134" s="6">
        <v>22.155000000000001</v>
      </c>
      <c r="F134" s="7">
        <f t="shared" ref="F134:F197" si="2">D134*E134</f>
        <v>6823.7400000000007</v>
      </c>
      <c r="G134" s="4" t="s">
        <v>92</v>
      </c>
    </row>
    <row r="135" spans="2:7" s="1" customFormat="1" ht="13.35" customHeight="1">
      <c r="B135" s="4" t="s">
        <v>9426</v>
      </c>
      <c r="C135" s="4" t="s">
        <v>9498</v>
      </c>
      <c r="D135" s="5">
        <v>411</v>
      </c>
      <c r="E135" s="6">
        <v>22.155000000000001</v>
      </c>
      <c r="F135" s="7">
        <f t="shared" si="2"/>
        <v>9105.7049999999999</v>
      </c>
      <c r="G135" s="4" t="s">
        <v>92</v>
      </c>
    </row>
    <row r="136" spans="2:7" s="1" customFormat="1" ht="13.35" customHeight="1">
      <c r="B136" s="4" t="s">
        <v>9426</v>
      </c>
      <c r="C136" s="4" t="s">
        <v>9499</v>
      </c>
      <c r="D136" s="5">
        <v>241</v>
      </c>
      <c r="E136" s="6">
        <v>22.164999999999999</v>
      </c>
      <c r="F136" s="7">
        <f t="shared" si="2"/>
        <v>5341.7649999999994</v>
      </c>
      <c r="G136" s="4" t="s">
        <v>92</v>
      </c>
    </row>
    <row r="137" spans="2:7" s="1" customFormat="1" ht="13.35" customHeight="1">
      <c r="B137" s="4" t="s">
        <v>9426</v>
      </c>
      <c r="C137" s="4" t="s">
        <v>9500</v>
      </c>
      <c r="D137" s="5">
        <v>44</v>
      </c>
      <c r="E137" s="6">
        <v>22.164999999999999</v>
      </c>
      <c r="F137" s="7">
        <f t="shared" si="2"/>
        <v>975.26</v>
      </c>
      <c r="G137" s="4" t="s">
        <v>92</v>
      </c>
    </row>
    <row r="138" spans="2:7" s="1" customFormat="1" ht="13.35" customHeight="1">
      <c r="B138" s="4" t="s">
        <v>9426</v>
      </c>
      <c r="C138" s="4" t="s">
        <v>9501</v>
      </c>
      <c r="D138" s="5">
        <v>286</v>
      </c>
      <c r="E138" s="6">
        <v>22.18</v>
      </c>
      <c r="F138" s="7">
        <f t="shared" si="2"/>
        <v>6343.48</v>
      </c>
      <c r="G138" s="4" t="s">
        <v>92</v>
      </c>
    </row>
    <row r="139" spans="2:7" s="1" customFormat="1" ht="13.35" customHeight="1">
      <c r="B139" s="4" t="s">
        <v>9426</v>
      </c>
      <c r="C139" s="4" t="s">
        <v>9501</v>
      </c>
      <c r="D139" s="5">
        <v>244</v>
      </c>
      <c r="E139" s="6">
        <v>22.18</v>
      </c>
      <c r="F139" s="7">
        <f t="shared" si="2"/>
        <v>5411.92</v>
      </c>
      <c r="G139" s="4" t="s">
        <v>92</v>
      </c>
    </row>
    <row r="140" spans="2:7" s="1" customFormat="1" ht="13.35" customHeight="1">
      <c r="B140" s="4" t="s">
        <v>9426</v>
      </c>
      <c r="C140" s="4" t="s">
        <v>9501</v>
      </c>
      <c r="D140" s="5">
        <v>246</v>
      </c>
      <c r="E140" s="6">
        <v>22.18</v>
      </c>
      <c r="F140" s="7">
        <f t="shared" si="2"/>
        <v>5456.28</v>
      </c>
      <c r="G140" s="4" t="s">
        <v>92</v>
      </c>
    </row>
    <row r="141" spans="2:7" s="1" customFormat="1" ht="13.35" customHeight="1">
      <c r="B141" s="4" t="s">
        <v>9426</v>
      </c>
      <c r="C141" s="4" t="s">
        <v>9501</v>
      </c>
      <c r="D141" s="5">
        <v>292</v>
      </c>
      <c r="E141" s="6">
        <v>22.18</v>
      </c>
      <c r="F141" s="7">
        <f t="shared" si="2"/>
        <v>6476.5599999999995</v>
      </c>
      <c r="G141" s="4" t="s">
        <v>92</v>
      </c>
    </row>
    <row r="142" spans="2:7" s="1" customFormat="1" ht="13.35" customHeight="1">
      <c r="B142" s="4" t="s">
        <v>9426</v>
      </c>
      <c r="C142" s="4" t="s">
        <v>9502</v>
      </c>
      <c r="D142" s="5">
        <v>276</v>
      </c>
      <c r="E142" s="6">
        <v>22.175000000000001</v>
      </c>
      <c r="F142" s="7">
        <f t="shared" si="2"/>
        <v>6120.3</v>
      </c>
      <c r="G142" s="4" t="s">
        <v>92</v>
      </c>
    </row>
    <row r="143" spans="2:7" s="1" customFormat="1" ht="13.35" customHeight="1">
      <c r="B143" s="4" t="s">
        <v>9426</v>
      </c>
      <c r="C143" s="4" t="s">
        <v>9503</v>
      </c>
      <c r="D143" s="5">
        <v>4</v>
      </c>
      <c r="E143" s="6">
        <v>22.175000000000001</v>
      </c>
      <c r="F143" s="7">
        <f t="shared" si="2"/>
        <v>88.7</v>
      </c>
      <c r="G143" s="4" t="s">
        <v>92</v>
      </c>
    </row>
    <row r="144" spans="2:7" s="1" customFormat="1" ht="13.35" customHeight="1">
      <c r="B144" s="4" t="s">
        <v>9426</v>
      </c>
      <c r="C144" s="4" t="s">
        <v>9504</v>
      </c>
      <c r="D144" s="5">
        <v>246</v>
      </c>
      <c r="E144" s="6">
        <v>22.164999999999999</v>
      </c>
      <c r="F144" s="7">
        <f t="shared" si="2"/>
        <v>5452.59</v>
      </c>
      <c r="G144" s="4" t="s">
        <v>92</v>
      </c>
    </row>
    <row r="145" spans="2:7" s="1" customFormat="1" ht="13.35" customHeight="1">
      <c r="B145" s="4" t="s">
        <v>9426</v>
      </c>
      <c r="C145" s="4" t="s">
        <v>9504</v>
      </c>
      <c r="D145" s="5">
        <v>24</v>
      </c>
      <c r="E145" s="6">
        <v>22.164999999999999</v>
      </c>
      <c r="F145" s="7">
        <f t="shared" si="2"/>
        <v>531.96</v>
      </c>
      <c r="G145" s="4" t="s">
        <v>92</v>
      </c>
    </row>
    <row r="146" spans="2:7" s="1" customFormat="1" ht="13.35" customHeight="1">
      <c r="B146" s="4" t="s">
        <v>9426</v>
      </c>
      <c r="C146" s="4" t="s">
        <v>9505</v>
      </c>
      <c r="D146" s="5">
        <v>254</v>
      </c>
      <c r="E146" s="6">
        <v>22.164999999999999</v>
      </c>
      <c r="F146" s="7">
        <f t="shared" si="2"/>
        <v>5629.91</v>
      </c>
      <c r="G146" s="4" t="s">
        <v>92</v>
      </c>
    </row>
    <row r="147" spans="2:7" s="1" customFormat="1" ht="13.35" customHeight="1">
      <c r="B147" s="4" t="s">
        <v>9426</v>
      </c>
      <c r="C147" s="4" t="s">
        <v>9506</v>
      </c>
      <c r="D147" s="5">
        <v>219</v>
      </c>
      <c r="E147" s="6">
        <v>22.17</v>
      </c>
      <c r="F147" s="7">
        <f t="shared" si="2"/>
        <v>4855.2300000000005</v>
      </c>
      <c r="G147" s="4" t="s">
        <v>92</v>
      </c>
    </row>
    <row r="148" spans="2:7" s="1" customFormat="1" ht="13.35" customHeight="1">
      <c r="B148" s="4" t="s">
        <v>9426</v>
      </c>
      <c r="C148" s="4" t="s">
        <v>9507</v>
      </c>
      <c r="D148" s="5">
        <v>262</v>
      </c>
      <c r="E148" s="6">
        <v>22.155000000000001</v>
      </c>
      <c r="F148" s="7">
        <f t="shared" si="2"/>
        <v>5804.6100000000006</v>
      </c>
      <c r="G148" s="4" t="s">
        <v>92</v>
      </c>
    </row>
    <row r="149" spans="2:7" s="1" customFormat="1" ht="13.35" customHeight="1">
      <c r="B149" s="4" t="s">
        <v>9426</v>
      </c>
      <c r="C149" s="4" t="s">
        <v>9508</v>
      </c>
      <c r="D149" s="5">
        <v>332</v>
      </c>
      <c r="E149" s="6">
        <v>22.18</v>
      </c>
      <c r="F149" s="7">
        <f t="shared" si="2"/>
        <v>7363.76</v>
      </c>
      <c r="G149" s="4" t="s">
        <v>92</v>
      </c>
    </row>
    <row r="150" spans="2:7" s="1" customFormat="1" ht="13.35" customHeight="1">
      <c r="B150" s="4" t="s">
        <v>9426</v>
      </c>
      <c r="C150" s="4" t="s">
        <v>9508</v>
      </c>
      <c r="D150" s="5">
        <v>294</v>
      </c>
      <c r="E150" s="6">
        <v>22.18</v>
      </c>
      <c r="F150" s="7">
        <f t="shared" si="2"/>
        <v>6520.92</v>
      </c>
      <c r="G150" s="4" t="s">
        <v>92</v>
      </c>
    </row>
    <row r="151" spans="2:7" s="1" customFormat="1" ht="13.35" customHeight="1">
      <c r="B151" s="4" t="s">
        <v>9426</v>
      </c>
      <c r="C151" s="4" t="s">
        <v>9508</v>
      </c>
      <c r="D151" s="5">
        <v>288</v>
      </c>
      <c r="E151" s="6">
        <v>22.18</v>
      </c>
      <c r="F151" s="7">
        <f t="shared" si="2"/>
        <v>6387.84</v>
      </c>
      <c r="G151" s="4" t="s">
        <v>92</v>
      </c>
    </row>
    <row r="152" spans="2:7" s="1" customFormat="1" ht="13.35" customHeight="1">
      <c r="B152" s="4" t="s">
        <v>9426</v>
      </c>
      <c r="C152" s="4" t="s">
        <v>9508</v>
      </c>
      <c r="D152" s="5">
        <v>35</v>
      </c>
      <c r="E152" s="6">
        <v>22.18</v>
      </c>
      <c r="F152" s="7">
        <f t="shared" si="2"/>
        <v>776.3</v>
      </c>
      <c r="G152" s="4" t="s">
        <v>92</v>
      </c>
    </row>
    <row r="153" spans="2:7" s="1" customFormat="1" ht="13.35" customHeight="1">
      <c r="B153" s="4" t="s">
        <v>9426</v>
      </c>
      <c r="C153" s="4" t="s">
        <v>9509</v>
      </c>
      <c r="D153" s="5">
        <v>269</v>
      </c>
      <c r="E153" s="6">
        <v>22.18</v>
      </c>
      <c r="F153" s="7">
        <f t="shared" si="2"/>
        <v>5966.42</v>
      </c>
      <c r="G153" s="4" t="s">
        <v>92</v>
      </c>
    </row>
    <row r="154" spans="2:7" s="1" customFormat="1" ht="13.35" customHeight="1">
      <c r="B154" s="4" t="s">
        <v>9426</v>
      </c>
      <c r="C154" s="4" t="s">
        <v>9509</v>
      </c>
      <c r="D154" s="5">
        <v>298</v>
      </c>
      <c r="E154" s="6">
        <v>22.18</v>
      </c>
      <c r="F154" s="7">
        <f t="shared" si="2"/>
        <v>6609.64</v>
      </c>
      <c r="G154" s="4" t="s">
        <v>92</v>
      </c>
    </row>
    <row r="155" spans="2:7" s="1" customFormat="1" ht="13.35" customHeight="1">
      <c r="B155" s="4" t="s">
        <v>9426</v>
      </c>
      <c r="C155" s="4" t="s">
        <v>9510</v>
      </c>
      <c r="D155" s="5">
        <v>264</v>
      </c>
      <c r="E155" s="6">
        <v>22.17</v>
      </c>
      <c r="F155" s="7">
        <f t="shared" si="2"/>
        <v>5852.88</v>
      </c>
      <c r="G155" s="4" t="s">
        <v>92</v>
      </c>
    </row>
    <row r="156" spans="2:7" s="1" customFormat="1" ht="13.35" customHeight="1">
      <c r="B156" s="4" t="s">
        <v>9426</v>
      </c>
      <c r="C156" s="4" t="s">
        <v>9511</v>
      </c>
      <c r="D156" s="5">
        <v>272</v>
      </c>
      <c r="E156" s="6">
        <v>22.17</v>
      </c>
      <c r="F156" s="7">
        <f t="shared" si="2"/>
        <v>6030.2400000000007</v>
      </c>
      <c r="G156" s="4" t="s">
        <v>92</v>
      </c>
    </row>
    <row r="157" spans="2:7" s="1" customFormat="1" ht="13.35" customHeight="1">
      <c r="B157" s="4" t="s">
        <v>9426</v>
      </c>
      <c r="C157" s="4" t="s">
        <v>9511</v>
      </c>
      <c r="D157" s="5">
        <v>253</v>
      </c>
      <c r="E157" s="6">
        <v>22.17</v>
      </c>
      <c r="F157" s="7">
        <f t="shared" si="2"/>
        <v>5609.01</v>
      </c>
      <c r="G157" s="4" t="s">
        <v>92</v>
      </c>
    </row>
    <row r="158" spans="2:7" s="1" customFormat="1" ht="13.35" customHeight="1">
      <c r="B158" s="4" t="s">
        <v>9426</v>
      </c>
      <c r="C158" s="4" t="s">
        <v>9511</v>
      </c>
      <c r="D158" s="5">
        <v>265</v>
      </c>
      <c r="E158" s="6">
        <v>22.17</v>
      </c>
      <c r="F158" s="7">
        <f t="shared" si="2"/>
        <v>5875.05</v>
      </c>
      <c r="G158" s="4" t="s">
        <v>92</v>
      </c>
    </row>
    <row r="159" spans="2:7" s="1" customFormat="1" ht="13.35" customHeight="1">
      <c r="B159" s="4" t="s">
        <v>9426</v>
      </c>
      <c r="C159" s="4" t="s">
        <v>9512</v>
      </c>
      <c r="D159" s="5">
        <v>288</v>
      </c>
      <c r="E159" s="6">
        <v>22.164999999999999</v>
      </c>
      <c r="F159" s="7">
        <f t="shared" si="2"/>
        <v>6383.5199999999995</v>
      </c>
      <c r="G159" s="4" t="s">
        <v>92</v>
      </c>
    </row>
    <row r="160" spans="2:7" s="1" customFormat="1" ht="13.35" customHeight="1">
      <c r="B160" s="4" t="s">
        <v>9426</v>
      </c>
      <c r="C160" s="4" t="s">
        <v>9512</v>
      </c>
      <c r="D160" s="5">
        <v>254</v>
      </c>
      <c r="E160" s="6">
        <v>22.164999999999999</v>
      </c>
      <c r="F160" s="7">
        <f t="shared" si="2"/>
        <v>5629.91</v>
      </c>
      <c r="G160" s="4" t="s">
        <v>92</v>
      </c>
    </row>
    <row r="161" spans="2:7" s="1" customFormat="1" ht="13.35" customHeight="1">
      <c r="B161" s="4" t="s">
        <v>9426</v>
      </c>
      <c r="C161" s="4" t="s">
        <v>9513</v>
      </c>
      <c r="D161" s="5">
        <v>451</v>
      </c>
      <c r="E161" s="6">
        <v>22.145</v>
      </c>
      <c r="F161" s="7">
        <f t="shared" si="2"/>
        <v>9987.3950000000004</v>
      </c>
      <c r="G161" s="4" t="s">
        <v>92</v>
      </c>
    </row>
    <row r="162" spans="2:7" s="1" customFormat="1" ht="13.35" customHeight="1">
      <c r="B162" s="4" t="s">
        <v>9426</v>
      </c>
      <c r="C162" s="4" t="s">
        <v>9514</v>
      </c>
      <c r="D162" s="5">
        <v>243</v>
      </c>
      <c r="E162" s="6">
        <v>22.15</v>
      </c>
      <c r="F162" s="7">
        <f t="shared" si="2"/>
        <v>5382.45</v>
      </c>
      <c r="G162" s="4" t="s">
        <v>92</v>
      </c>
    </row>
    <row r="163" spans="2:7" s="1" customFormat="1" ht="13.35" customHeight="1">
      <c r="B163" s="4" t="s">
        <v>9426</v>
      </c>
      <c r="C163" s="4" t="s">
        <v>9514</v>
      </c>
      <c r="D163" s="5">
        <v>308</v>
      </c>
      <c r="E163" s="6">
        <v>22.15</v>
      </c>
      <c r="F163" s="7">
        <f t="shared" si="2"/>
        <v>6822.2</v>
      </c>
      <c r="G163" s="4" t="s">
        <v>92</v>
      </c>
    </row>
    <row r="164" spans="2:7" s="1" customFormat="1" ht="13.35" customHeight="1">
      <c r="B164" s="4" t="s">
        <v>9426</v>
      </c>
      <c r="C164" s="4" t="s">
        <v>9514</v>
      </c>
      <c r="D164" s="5">
        <v>273</v>
      </c>
      <c r="E164" s="6">
        <v>22.15</v>
      </c>
      <c r="F164" s="7">
        <f t="shared" si="2"/>
        <v>6046.95</v>
      </c>
      <c r="G164" s="4" t="s">
        <v>92</v>
      </c>
    </row>
    <row r="165" spans="2:7" s="1" customFormat="1" ht="13.35" customHeight="1">
      <c r="B165" s="4" t="s">
        <v>9426</v>
      </c>
      <c r="C165" s="4" t="s">
        <v>9515</v>
      </c>
      <c r="D165" s="5">
        <v>241</v>
      </c>
      <c r="E165" s="6">
        <v>22.14</v>
      </c>
      <c r="F165" s="7">
        <f t="shared" si="2"/>
        <v>5335.74</v>
      </c>
      <c r="G165" s="4" t="s">
        <v>92</v>
      </c>
    </row>
    <row r="166" spans="2:7" s="1" customFormat="1" ht="13.35" customHeight="1">
      <c r="B166" s="4" t="s">
        <v>9426</v>
      </c>
      <c r="C166" s="4" t="s">
        <v>9516</v>
      </c>
      <c r="D166" s="5">
        <v>264</v>
      </c>
      <c r="E166" s="6">
        <v>22.13</v>
      </c>
      <c r="F166" s="7">
        <f t="shared" si="2"/>
        <v>5842.32</v>
      </c>
      <c r="G166" s="4" t="s">
        <v>92</v>
      </c>
    </row>
    <row r="167" spans="2:7" s="1" customFormat="1" ht="13.35" customHeight="1">
      <c r="B167" s="4" t="s">
        <v>9426</v>
      </c>
      <c r="C167" s="4" t="s">
        <v>9516</v>
      </c>
      <c r="D167" s="5">
        <v>26</v>
      </c>
      <c r="E167" s="6">
        <v>22.13</v>
      </c>
      <c r="F167" s="7">
        <f t="shared" si="2"/>
        <v>575.38</v>
      </c>
      <c r="G167" s="4" t="s">
        <v>92</v>
      </c>
    </row>
    <row r="168" spans="2:7" s="1" customFormat="1" ht="13.35" customHeight="1">
      <c r="B168" s="4" t="s">
        <v>9426</v>
      </c>
      <c r="C168" s="4" t="s">
        <v>9517</v>
      </c>
      <c r="D168" s="5">
        <v>234</v>
      </c>
      <c r="E168" s="6">
        <v>22.13</v>
      </c>
      <c r="F168" s="7">
        <f t="shared" si="2"/>
        <v>5178.42</v>
      </c>
      <c r="G168" s="4" t="s">
        <v>92</v>
      </c>
    </row>
    <row r="169" spans="2:7" s="1" customFormat="1" ht="13.35" customHeight="1">
      <c r="B169" s="4" t="s">
        <v>9426</v>
      </c>
      <c r="C169" s="4" t="s">
        <v>9518</v>
      </c>
      <c r="D169" s="5">
        <v>271</v>
      </c>
      <c r="E169" s="6">
        <v>22.125</v>
      </c>
      <c r="F169" s="7">
        <f t="shared" si="2"/>
        <v>5995.875</v>
      </c>
      <c r="G169" s="4" t="s">
        <v>92</v>
      </c>
    </row>
    <row r="170" spans="2:7" s="1" customFormat="1" ht="13.35" customHeight="1">
      <c r="B170" s="4" t="s">
        <v>9426</v>
      </c>
      <c r="C170" s="4" t="s">
        <v>9518</v>
      </c>
      <c r="D170" s="5">
        <v>287</v>
      </c>
      <c r="E170" s="6">
        <v>22.125</v>
      </c>
      <c r="F170" s="7">
        <f t="shared" si="2"/>
        <v>6349.875</v>
      </c>
      <c r="G170" s="4" t="s">
        <v>92</v>
      </c>
    </row>
    <row r="171" spans="2:7" s="1" customFormat="1" ht="13.35" customHeight="1">
      <c r="B171" s="4" t="s">
        <v>9426</v>
      </c>
      <c r="C171" s="4" t="s">
        <v>9518</v>
      </c>
      <c r="D171" s="5">
        <v>258</v>
      </c>
      <c r="E171" s="6">
        <v>22.125</v>
      </c>
      <c r="F171" s="7">
        <f t="shared" si="2"/>
        <v>5708.25</v>
      </c>
      <c r="G171" s="4" t="s">
        <v>92</v>
      </c>
    </row>
    <row r="172" spans="2:7" s="1" customFormat="1" ht="13.35" customHeight="1">
      <c r="B172" s="4" t="s">
        <v>9426</v>
      </c>
      <c r="C172" s="4" t="s">
        <v>9519</v>
      </c>
      <c r="D172" s="5">
        <v>280</v>
      </c>
      <c r="E172" s="6">
        <v>22.114999999999998</v>
      </c>
      <c r="F172" s="7">
        <f t="shared" si="2"/>
        <v>6192.2</v>
      </c>
      <c r="G172" s="4" t="s">
        <v>92</v>
      </c>
    </row>
    <row r="173" spans="2:7" s="1" customFormat="1" ht="13.35" customHeight="1">
      <c r="B173" s="4" t="s">
        <v>9426</v>
      </c>
      <c r="C173" s="4" t="s">
        <v>9520</v>
      </c>
      <c r="D173" s="5">
        <v>259</v>
      </c>
      <c r="E173" s="6">
        <v>22.11</v>
      </c>
      <c r="F173" s="7">
        <f t="shared" si="2"/>
        <v>5726.49</v>
      </c>
      <c r="G173" s="4" t="s">
        <v>92</v>
      </c>
    </row>
    <row r="174" spans="2:7" s="1" customFormat="1" ht="13.35" customHeight="1">
      <c r="B174" s="4" t="s">
        <v>9426</v>
      </c>
      <c r="C174" s="4" t="s">
        <v>9520</v>
      </c>
      <c r="D174" s="5">
        <v>282</v>
      </c>
      <c r="E174" s="6">
        <v>22.11</v>
      </c>
      <c r="F174" s="7">
        <f t="shared" si="2"/>
        <v>6235.0199999999995</v>
      </c>
      <c r="G174" s="4" t="s">
        <v>92</v>
      </c>
    </row>
    <row r="175" spans="2:7" s="1" customFormat="1" ht="13.35" customHeight="1">
      <c r="B175" s="4" t="s">
        <v>9426</v>
      </c>
      <c r="C175" s="4" t="s">
        <v>9521</v>
      </c>
      <c r="D175" s="5">
        <v>316</v>
      </c>
      <c r="E175" s="6">
        <v>22.12</v>
      </c>
      <c r="F175" s="7">
        <f t="shared" si="2"/>
        <v>6989.92</v>
      </c>
      <c r="G175" s="4" t="s">
        <v>92</v>
      </c>
    </row>
    <row r="176" spans="2:7" s="1" customFormat="1" ht="13.35" customHeight="1">
      <c r="B176" s="4" t="s">
        <v>9426</v>
      </c>
      <c r="C176" s="4" t="s">
        <v>9522</v>
      </c>
      <c r="D176" s="5">
        <v>247</v>
      </c>
      <c r="E176" s="6">
        <v>22.13</v>
      </c>
      <c r="F176" s="7">
        <f t="shared" si="2"/>
        <v>5466.11</v>
      </c>
      <c r="G176" s="4" t="s">
        <v>92</v>
      </c>
    </row>
    <row r="177" spans="2:7" s="1" customFormat="1" ht="13.35" customHeight="1">
      <c r="B177" s="4" t="s">
        <v>9426</v>
      </c>
      <c r="C177" s="4" t="s">
        <v>9523</v>
      </c>
      <c r="D177" s="5">
        <v>109</v>
      </c>
      <c r="E177" s="6">
        <v>22.13</v>
      </c>
      <c r="F177" s="7">
        <f t="shared" si="2"/>
        <v>2412.17</v>
      </c>
      <c r="G177" s="4" t="s">
        <v>92</v>
      </c>
    </row>
    <row r="178" spans="2:7" s="1" customFormat="1" ht="13.35" customHeight="1">
      <c r="B178" s="4" t="s">
        <v>9426</v>
      </c>
      <c r="C178" s="4" t="s">
        <v>9524</v>
      </c>
      <c r="D178" s="5">
        <v>352</v>
      </c>
      <c r="E178" s="6">
        <v>22.13</v>
      </c>
      <c r="F178" s="7">
        <f t="shared" si="2"/>
        <v>7789.7599999999993</v>
      </c>
      <c r="G178" s="4" t="s">
        <v>92</v>
      </c>
    </row>
    <row r="179" spans="2:7" s="1" customFormat="1" ht="13.35" customHeight="1">
      <c r="B179" s="4" t="s">
        <v>9426</v>
      </c>
      <c r="C179" s="4" t="s">
        <v>9524</v>
      </c>
      <c r="D179" s="5">
        <v>585</v>
      </c>
      <c r="E179" s="6">
        <v>22.13</v>
      </c>
      <c r="F179" s="7">
        <f t="shared" si="2"/>
        <v>12946.05</v>
      </c>
      <c r="G179" s="4" t="s">
        <v>92</v>
      </c>
    </row>
    <row r="180" spans="2:7" s="1" customFormat="1" ht="13.35" customHeight="1">
      <c r="B180" s="4" t="s">
        <v>9426</v>
      </c>
      <c r="C180" s="4" t="s">
        <v>9525</v>
      </c>
      <c r="D180" s="5">
        <v>300</v>
      </c>
      <c r="E180" s="6">
        <v>22.145</v>
      </c>
      <c r="F180" s="7">
        <f t="shared" si="2"/>
        <v>6643.5</v>
      </c>
      <c r="G180" s="4" t="s">
        <v>92</v>
      </c>
    </row>
    <row r="181" spans="2:7" s="1" customFormat="1" ht="13.35" customHeight="1">
      <c r="B181" s="4" t="s">
        <v>9426</v>
      </c>
      <c r="C181" s="4" t="s">
        <v>9525</v>
      </c>
      <c r="D181" s="5">
        <v>108</v>
      </c>
      <c r="E181" s="6">
        <v>22.145</v>
      </c>
      <c r="F181" s="7">
        <f t="shared" si="2"/>
        <v>2391.66</v>
      </c>
      <c r="G181" s="4" t="s">
        <v>92</v>
      </c>
    </row>
    <row r="182" spans="2:7" s="1" customFormat="1" ht="13.35" customHeight="1">
      <c r="B182" s="4" t="s">
        <v>9426</v>
      </c>
      <c r="C182" s="4" t="s">
        <v>9526</v>
      </c>
      <c r="D182" s="5">
        <v>180</v>
      </c>
      <c r="E182" s="6">
        <v>22.145</v>
      </c>
      <c r="F182" s="7">
        <f t="shared" si="2"/>
        <v>3986.1</v>
      </c>
      <c r="G182" s="4" t="s">
        <v>92</v>
      </c>
    </row>
    <row r="183" spans="2:7" s="1" customFormat="1" ht="13.35" customHeight="1">
      <c r="B183" s="4" t="s">
        <v>9426</v>
      </c>
      <c r="C183" s="4" t="s">
        <v>9527</v>
      </c>
      <c r="D183" s="5">
        <v>116</v>
      </c>
      <c r="E183" s="6">
        <v>22.145</v>
      </c>
      <c r="F183" s="7">
        <f t="shared" si="2"/>
        <v>2568.8200000000002</v>
      </c>
      <c r="G183" s="4" t="s">
        <v>92</v>
      </c>
    </row>
    <row r="184" spans="2:7" s="1" customFormat="1" ht="13.35" customHeight="1">
      <c r="B184" s="4" t="s">
        <v>9426</v>
      </c>
      <c r="C184" s="4" t="s">
        <v>9527</v>
      </c>
      <c r="D184" s="5">
        <v>735</v>
      </c>
      <c r="E184" s="6">
        <v>22.145</v>
      </c>
      <c r="F184" s="7">
        <f t="shared" si="2"/>
        <v>16276.574999999999</v>
      </c>
      <c r="G184" s="4" t="s">
        <v>92</v>
      </c>
    </row>
    <row r="185" spans="2:7" s="1" customFormat="1" ht="13.35" customHeight="1">
      <c r="B185" s="4" t="s">
        <v>9426</v>
      </c>
      <c r="C185" s="4" t="s">
        <v>9527</v>
      </c>
      <c r="D185" s="5">
        <v>527</v>
      </c>
      <c r="E185" s="6">
        <v>22.145</v>
      </c>
      <c r="F185" s="7">
        <f t="shared" si="2"/>
        <v>11670.414999999999</v>
      </c>
      <c r="G185" s="4" t="s">
        <v>92</v>
      </c>
    </row>
    <row r="186" spans="2:7" s="1" customFormat="1" ht="13.35" customHeight="1">
      <c r="B186" s="4" t="s">
        <v>9426</v>
      </c>
      <c r="C186" s="4" t="s">
        <v>9527</v>
      </c>
      <c r="D186" s="5">
        <v>22</v>
      </c>
      <c r="E186" s="6">
        <v>22.145</v>
      </c>
      <c r="F186" s="7">
        <f t="shared" si="2"/>
        <v>487.19</v>
      </c>
      <c r="G186" s="4" t="s">
        <v>92</v>
      </c>
    </row>
    <row r="187" spans="2:7" s="1" customFormat="1" ht="13.35" customHeight="1">
      <c r="B187" s="4" t="s">
        <v>9426</v>
      </c>
      <c r="C187" s="4" t="s">
        <v>9528</v>
      </c>
      <c r="D187" s="5">
        <v>628</v>
      </c>
      <c r="E187" s="6">
        <v>22.145</v>
      </c>
      <c r="F187" s="7">
        <f t="shared" si="2"/>
        <v>13907.06</v>
      </c>
      <c r="G187" s="4" t="s">
        <v>92</v>
      </c>
    </row>
    <row r="188" spans="2:7" s="1" customFormat="1" ht="13.35" customHeight="1">
      <c r="B188" s="4" t="s">
        <v>9426</v>
      </c>
      <c r="C188" s="4" t="s">
        <v>9529</v>
      </c>
      <c r="D188" s="5">
        <v>10</v>
      </c>
      <c r="E188" s="6">
        <v>22.145</v>
      </c>
      <c r="F188" s="7">
        <f t="shared" si="2"/>
        <v>221.45</v>
      </c>
      <c r="G188" s="4" t="s">
        <v>92</v>
      </c>
    </row>
    <row r="189" spans="2:7" s="1" customFormat="1" ht="13.35" customHeight="1">
      <c r="B189" s="4" t="s">
        <v>9426</v>
      </c>
      <c r="C189" s="4" t="s">
        <v>9529</v>
      </c>
      <c r="D189" s="5">
        <v>818</v>
      </c>
      <c r="E189" s="6">
        <v>22.145</v>
      </c>
      <c r="F189" s="7">
        <f t="shared" si="2"/>
        <v>18114.61</v>
      </c>
      <c r="G189" s="4" t="s">
        <v>92</v>
      </c>
    </row>
    <row r="190" spans="2:7" s="1" customFormat="1" ht="13.35" customHeight="1">
      <c r="B190" s="4" t="s">
        <v>9426</v>
      </c>
      <c r="C190" s="4" t="s">
        <v>9530</v>
      </c>
      <c r="D190" s="5">
        <v>264</v>
      </c>
      <c r="E190" s="6">
        <v>22.14</v>
      </c>
      <c r="F190" s="7">
        <f t="shared" si="2"/>
        <v>5844.96</v>
      </c>
      <c r="G190" s="4" t="s">
        <v>92</v>
      </c>
    </row>
    <row r="191" spans="2:7" s="1" customFormat="1" ht="13.35" customHeight="1">
      <c r="B191" s="4" t="s">
        <v>9426</v>
      </c>
      <c r="C191" s="4" t="s">
        <v>9530</v>
      </c>
      <c r="D191" s="5">
        <v>283</v>
      </c>
      <c r="E191" s="6">
        <v>22.14</v>
      </c>
      <c r="F191" s="7">
        <f t="shared" si="2"/>
        <v>6265.62</v>
      </c>
      <c r="G191" s="4" t="s">
        <v>92</v>
      </c>
    </row>
    <row r="192" spans="2:7" s="1" customFormat="1" ht="13.35" customHeight="1">
      <c r="B192" s="4" t="s">
        <v>9426</v>
      </c>
      <c r="C192" s="4" t="s">
        <v>9531</v>
      </c>
      <c r="D192" s="5">
        <v>373</v>
      </c>
      <c r="E192" s="6">
        <v>22.135000000000002</v>
      </c>
      <c r="F192" s="7">
        <f t="shared" si="2"/>
        <v>8256.3550000000014</v>
      </c>
      <c r="G192" s="4" t="s">
        <v>92</v>
      </c>
    </row>
    <row r="193" spans="2:7" s="1" customFormat="1" ht="13.35" customHeight="1">
      <c r="B193" s="4" t="s">
        <v>9426</v>
      </c>
      <c r="C193" s="4" t="s">
        <v>9531</v>
      </c>
      <c r="D193" s="5">
        <v>460</v>
      </c>
      <c r="E193" s="6">
        <v>22.135000000000002</v>
      </c>
      <c r="F193" s="7">
        <f t="shared" si="2"/>
        <v>10182.1</v>
      </c>
      <c r="G193" s="4" t="s">
        <v>92</v>
      </c>
    </row>
    <row r="194" spans="2:7" s="1" customFormat="1" ht="13.35" customHeight="1">
      <c r="B194" s="4" t="s">
        <v>9426</v>
      </c>
      <c r="C194" s="4" t="s">
        <v>9531</v>
      </c>
      <c r="D194" s="5">
        <v>280</v>
      </c>
      <c r="E194" s="6">
        <v>22.135000000000002</v>
      </c>
      <c r="F194" s="7">
        <f t="shared" si="2"/>
        <v>6197.8</v>
      </c>
      <c r="G194" s="4" t="s">
        <v>92</v>
      </c>
    </row>
    <row r="195" spans="2:7" s="1" customFormat="1" ht="13.35" customHeight="1">
      <c r="B195" s="4" t="s">
        <v>9426</v>
      </c>
      <c r="C195" s="4" t="s">
        <v>9531</v>
      </c>
      <c r="D195" s="5">
        <v>101</v>
      </c>
      <c r="E195" s="6">
        <v>22.135000000000002</v>
      </c>
      <c r="F195" s="7">
        <f t="shared" si="2"/>
        <v>2235.6350000000002</v>
      </c>
      <c r="G195" s="4" t="s">
        <v>92</v>
      </c>
    </row>
    <row r="196" spans="2:7" s="1" customFormat="1" ht="13.35" customHeight="1">
      <c r="B196" s="4" t="s">
        <v>9426</v>
      </c>
      <c r="C196" s="4" t="s">
        <v>9532</v>
      </c>
      <c r="D196" s="5">
        <v>125</v>
      </c>
      <c r="E196" s="6">
        <v>22.135000000000002</v>
      </c>
      <c r="F196" s="7">
        <f t="shared" si="2"/>
        <v>2766.875</v>
      </c>
      <c r="G196" s="4" t="s">
        <v>92</v>
      </c>
    </row>
    <row r="197" spans="2:7" s="1" customFormat="1" ht="13.35" customHeight="1">
      <c r="B197" s="4" t="s">
        <v>9426</v>
      </c>
      <c r="C197" s="4" t="s">
        <v>9533</v>
      </c>
      <c r="D197" s="5">
        <v>79</v>
      </c>
      <c r="E197" s="6">
        <v>22.135000000000002</v>
      </c>
      <c r="F197" s="7">
        <f t="shared" si="2"/>
        <v>1748.6650000000002</v>
      </c>
      <c r="G197" s="4" t="s">
        <v>92</v>
      </c>
    </row>
    <row r="198" spans="2:7" s="1" customFormat="1" ht="13.35" customHeight="1">
      <c r="B198" s="4" t="s">
        <v>9426</v>
      </c>
      <c r="C198" s="4" t="s">
        <v>9533</v>
      </c>
      <c r="D198" s="5">
        <v>497</v>
      </c>
      <c r="E198" s="6">
        <v>22.135000000000002</v>
      </c>
      <c r="F198" s="7">
        <f t="shared" ref="F198:F261" si="3">D198*E198</f>
        <v>11001.095000000001</v>
      </c>
      <c r="G198" s="4" t="s">
        <v>92</v>
      </c>
    </row>
    <row r="199" spans="2:7" s="1" customFormat="1" ht="13.35" customHeight="1">
      <c r="B199" s="4" t="s">
        <v>9426</v>
      </c>
      <c r="C199" s="4" t="s">
        <v>9534</v>
      </c>
      <c r="D199" s="5">
        <v>244</v>
      </c>
      <c r="E199" s="6">
        <v>22.135000000000002</v>
      </c>
      <c r="F199" s="7">
        <f t="shared" si="3"/>
        <v>5400.9400000000005</v>
      </c>
      <c r="G199" s="4" t="s">
        <v>92</v>
      </c>
    </row>
    <row r="200" spans="2:7" s="1" customFormat="1" ht="13.35" customHeight="1">
      <c r="B200" s="4" t="s">
        <v>9426</v>
      </c>
      <c r="C200" s="4" t="s">
        <v>9534</v>
      </c>
      <c r="D200" s="5">
        <v>313</v>
      </c>
      <c r="E200" s="6">
        <v>22.135000000000002</v>
      </c>
      <c r="F200" s="7">
        <f t="shared" si="3"/>
        <v>6928.2550000000001</v>
      </c>
      <c r="G200" s="4" t="s">
        <v>92</v>
      </c>
    </row>
    <row r="201" spans="2:7" s="1" customFormat="1" ht="13.35" customHeight="1">
      <c r="B201" s="4" t="s">
        <v>9426</v>
      </c>
      <c r="C201" s="4" t="s">
        <v>9534</v>
      </c>
      <c r="D201" s="5">
        <v>306</v>
      </c>
      <c r="E201" s="6">
        <v>22.135000000000002</v>
      </c>
      <c r="F201" s="7">
        <f t="shared" si="3"/>
        <v>6773.31</v>
      </c>
      <c r="G201" s="4" t="s">
        <v>92</v>
      </c>
    </row>
    <row r="202" spans="2:7" s="1" customFormat="1" ht="13.35" customHeight="1">
      <c r="B202" s="4" t="s">
        <v>9426</v>
      </c>
      <c r="C202" s="4" t="s">
        <v>9534</v>
      </c>
      <c r="D202" s="5">
        <v>51</v>
      </c>
      <c r="E202" s="6">
        <v>22.135000000000002</v>
      </c>
      <c r="F202" s="7">
        <f t="shared" si="3"/>
        <v>1128.885</v>
      </c>
      <c r="G202" s="4" t="s">
        <v>92</v>
      </c>
    </row>
    <row r="203" spans="2:7" s="1" customFormat="1" ht="13.35" customHeight="1">
      <c r="B203" s="4" t="s">
        <v>9426</v>
      </c>
      <c r="C203" s="4" t="s">
        <v>9535</v>
      </c>
      <c r="D203" s="5">
        <v>332</v>
      </c>
      <c r="E203" s="6">
        <v>22.135000000000002</v>
      </c>
      <c r="F203" s="7">
        <f t="shared" si="3"/>
        <v>7348.8200000000006</v>
      </c>
      <c r="G203" s="4" t="s">
        <v>92</v>
      </c>
    </row>
    <row r="204" spans="2:7" s="1" customFormat="1" ht="13.35" customHeight="1">
      <c r="B204" s="4" t="s">
        <v>9426</v>
      </c>
      <c r="C204" s="4" t="s">
        <v>9536</v>
      </c>
      <c r="D204" s="5">
        <v>48</v>
      </c>
      <c r="E204" s="6">
        <v>22.14</v>
      </c>
      <c r="F204" s="7">
        <f t="shared" si="3"/>
        <v>1062.72</v>
      </c>
      <c r="G204" s="4" t="s">
        <v>92</v>
      </c>
    </row>
    <row r="205" spans="2:7" s="1" customFormat="1" ht="13.35" customHeight="1">
      <c r="B205" s="4" t="s">
        <v>9426</v>
      </c>
      <c r="C205" s="4" t="s">
        <v>9537</v>
      </c>
      <c r="D205" s="5">
        <v>194</v>
      </c>
      <c r="E205" s="6">
        <v>22.14</v>
      </c>
      <c r="F205" s="7">
        <f t="shared" si="3"/>
        <v>4295.16</v>
      </c>
      <c r="G205" s="4" t="s">
        <v>92</v>
      </c>
    </row>
    <row r="206" spans="2:7" s="1" customFormat="1" ht="13.35" customHeight="1">
      <c r="B206" s="4" t="s">
        <v>9426</v>
      </c>
      <c r="C206" s="4" t="s">
        <v>9537</v>
      </c>
      <c r="D206" s="5">
        <v>106</v>
      </c>
      <c r="E206" s="6">
        <v>22.14</v>
      </c>
      <c r="F206" s="7">
        <f t="shared" si="3"/>
        <v>2346.84</v>
      </c>
      <c r="G206" s="4" t="s">
        <v>92</v>
      </c>
    </row>
    <row r="207" spans="2:7" s="1" customFormat="1" ht="13.35" customHeight="1">
      <c r="B207" s="4" t="s">
        <v>9426</v>
      </c>
      <c r="C207" s="4" t="s">
        <v>9538</v>
      </c>
      <c r="D207" s="5">
        <v>125</v>
      </c>
      <c r="E207" s="6">
        <v>22.14</v>
      </c>
      <c r="F207" s="7">
        <f t="shared" si="3"/>
        <v>2767.5</v>
      </c>
      <c r="G207" s="4" t="s">
        <v>92</v>
      </c>
    </row>
    <row r="208" spans="2:7" s="1" customFormat="1" ht="13.35" customHeight="1">
      <c r="B208" s="4" t="s">
        <v>9426</v>
      </c>
      <c r="C208" s="4" t="s">
        <v>9539</v>
      </c>
      <c r="D208" s="5">
        <v>41</v>
      </c>
      <c r="E208" s="6">
        <v>22.14</v>
      </c>
      <c r="F208" s="7">
        <f t="shared" si="3"/>
        <v>907.74</v>
      </c>
      <c r="G208" s="4" t="s">
        <v>92</v>
      </c>
    </row>
    <row r="209" spans="2:7" s="1" customFormat="1" ht="13.35" customHeight="1">
      <c r="B209" s="4" t="s">
        <v>9426</v>
      </c>
      <c r="C209" s="4" t="s">
        <v>9540</v>
      </c>
      <c r="D209" s="5">
        <v>95</v>
      </c>
      <c r="E209" s="6">
        <v>22.155000000000001</v>
      </c>
      <c r="F209" s="7">
        <f t="shared" si="3"/>
        <v>2104.7249999999999</v>
      </c>
      <c r="G209" s="4" t="s">
        <v>92</v>
      </c>
    </row>
    <row r="210" spans="2:7" s="1" customFormat="1" ht="13.35" customHeight="1">
      <c r="B210" s="4" t="s">
        <v>9426</v>
      </c>
      <c r="C210" s="4" t="s">
        <v>9541</v>
      </c>
      <c r="D210" s="5">
        <v>199</v>
      </c>
      <c r="E210" s="6">
        <v>22.155000000000001</v>
      </c>
      <c r="F210" s="7">
        <f t="shared" si="3"/>
        <v>4408.8450000000003</v>
      </c>
      <c r="G210" s="4" t="s">
        <v>92</v>
      </c>
    </row>
    <row r="211" spans="2:7" s="1" customFormat="1" ht="13.35" customHeight="1">
      <c r="B211" s="4" t="s">
        <v>9426</v>
      </c>
      <c r="C211" s="4" t="s">
        <v>9541</v>
      </c>
      <c r="D211" s="5">
        <v>367</v>
      </c>
      <c r="E211" s="6">
        <v>22.155000000000001</v>
      </c>
      <c r="F211" s="7">
        <f t="shared" si="3"/>
        <v>8130.8850000000002</v>
      </c>
      <c r="G211" s="4" t="s">
        <v>92</v>
      </c>
    </row>
    <row r="212" spans="2:7" s="1" customFormat="1" ht="13.35" customHeight="1">
      <c r="B212" s="4" t="s">
        <v>9426</v>
      </c>
      <c r="C212" s="4" t="s">
        <v>9542</v>
      </c>
      <c r="D212" s="5">
        <v>10</v>
      </c>
      <c r="E212" s="6">
        <v>22.155000000000001</v>
      </c>
      <c r="F212" s="7">
        <f t="shared" si="3"/>
        <v>221.55</v>
      </c>
      <c r="G212" s="4" t="s">
        <v>92</v>
      </c>
    </row>
    <row r="213" spans="2:7" s="1" customFormat="1" ht="13.35" customHeight="1">
      <c r="B213" s="4" t="s">
        <v>9426</v>
      </c>
      <c r="C213" s="4" t="s">
        <v>9542</v>
      </c>
      <c r="D213" s="5">
        <v>250</v>
      </c>
      <c r="E213" s="6">
        <v>22.155000000000001</v>
      </c>
      <c r="F213" s="7">
        <f t="shared" si="3"/>
        <v>5538.75</v>
      </c>
      <c r="G213" s="4" t="s">
        <v>92</v>
      </c>
    </row>
    <row r="214" spans="2:7" s="1" customFormat="1" ht="13.35" customHeight="1">
      <c r="B214" s="4" t="s">
        <v>9426</v>
      </c>
      <c r="C214" s="4" t="s">
        <v>9542</v>
      </c>
      <c r="D214" s="5">
        <v>439</v>
      </c>
      <c r="E214" s="6">
        <v>22.155000000000001</v>
      </c>
      <c r="F214" s="7">
        <f t="shared" si="3"/>
        <v>9726.0450000000001</v>
      </c>
      <c r="G214" s="4" t="s">
        <v>92</v>
      </c>
    </row>
    <row r="215" spans="2:7" s="1" customFormat="1" ht="13.35" customHeight="1">
      <c r="B215" s="4" t="s">
        <v>9426</v>
      </c>
      <c r="C215" s="4" t="s">
        <v>9542</v>
      </c>
      <c r="D215" s="5">
        <v>513</v>
      </c>
      <c r="E215" s="6">
        <v>22.155000000000001</v>
      </c>
      <c r="F215" s="7">
        <f t="shared" si="3"/>
        <v>11365.515000000001</v>
      </c>
      <c r="G215" s="4" t="s">
        <v>92</v>
      </c>
    </row>
    <row r="216" spans="2:7" s="1" customFormat="1" ht="13.35" customHeight="1">
      <c r="B216" s="4" t="s">
        <v>9426</v>
      </c>
      <c r="C216" s="4" t="s">
        <v>9543</v>
      </c>
      <c r="D216" s="5">
        <v>246</v>
      </c>
      <c r="E216" s="6">
        <v>22.164999999999999</v>
      </c>
      <c r="F216" s="7">
        <f t="shared" si="3"/>
        <v>5452.59</v>
      </c>
      <c r="G216" s="4" t="s">
        <v>92</v>
      </c>
    </row>
    <row r="217" spans="2:7" s="1" customFormat="1" ht="13.35" customHeight="1">
      <c r="B217" s="4" t="s">
        <v>9426</v>
      </c>
      <c r="C217" s="4" t="s">
        <v>9543</v>
      </c>
      <c r="D217" s="5">
        <v>200</v>
      </c>
      <c r="E217" s="6">
        <v>22.164999999999999</v>
      </c>
      <c r="F217" s="7">
        <f t="shared" si="3"/>
        <v>4433</v>
      </c>
      <c r="G217" s="4" t="s">
        <v>92</v>
      </c>
    </row>
    <row r="218" spans="2:7" s="1" customFormat="1" ht="13.35" customHeight="1">
      <c r="B218" s="4" t="s">
        <v>9426</v>
      </c>
      <c r="C218" s="4" t="s">
        <v>9544</v>
      </c>
      <c r="D218" s="5">
        <v>90</v>
      </c>
      <c r="E218" s="6">
        <v>22.164999999999999</v>
      </c>
      <c r="F218" s="7">
        <f t="shared" si="3"/>
        <v>1994.85</v>
      </c>
      <c r="G218" s="4" t="s">
        <v>92</v>
      </c>
    </row>
    <row r="219" spans="2:7" s="1" customFormat="1" ht="13.35" customHeight="1">
      <c r="B219" s="4" t="s">
        <v>9426</v>
      </c>
      <c r="C219" s="4" t="s">
        <v>9545</v>
      </c>
      <c r="D219" s="5">
        <v>328</v>
      </c>
      <c r="E219" s="6">
        <v>22.164999999999999</v>
      </c>
      <c r="F219" s="7">
        <f t="shared" si="3"/>
        <v>7270.12</v>
      </c>
      <c r="G219" s="4" t="s">
        <v>92</v>
      </c>
    </row>
    <row r="220" spans="2:7" s="1" customFormat="1" ht="13.35" customHeight="1">
      <c r="B220" s="4" t="s">
        <v>9426</v>
      </c>
      <c r="C220" s="4" t="s">
        <v>9545</v>
      </c>
      <c r="D220" s="5">
        <v>283</v>
      </c>
      <c r="E220" s="6">
        <v>22.164999999999999</v>
      </c>
      <c r="F220" s="7">
        <f t="shared" si="3"/>
        <v>6272.6949999999997</v>
      </c>
      <c r="G220" s="4" t="s">
        <v>92</v>
      </c>
    </row>
    <row r="221" spans="2:7" s="1" customFormat="1" ht="13.35" customHeight="1">
      <c r="B221" s="4" t="s">
        <v>9426</v>
      </c>
      <c r="C221" s="4" t="s">
        <v>9545</v>
      </c>
      <c r="D221" s="5">
        <v>287</v>
      </c>
      <c r="E221" s="6">
        <v>22.164999999999999</v>
      </c>
      <c r="F221" s="7">
        <f t="shared" si="3"/>
        <v>6361.3549999999996</v>
      </c>
      <c r="G221" s="4" t="s">
        <v>92</v>
      </c>
    </row>
    <row r="222" spans="2:7" s="1" customFormat="1" ht="13.35" customHeight="1">
      <c r="B222" s="4" t="s">
        <v>9426</v>
      </c>
      <c r="C222" s="4" t="s">
        <v>9546</v>
      </c>
      <c r="D222" s="5">
        <v>125</v>
      </c>
      <c r="E222" s="6">
        <v>22.14</v>
      </c>
      <c r="F222" s="7">
        <f t="shared" si="3"/>
        <v>2767.5</v>
      </c>
      <c r="G222" s="4" t="s">
        <v>92</v>
      </c>
    </row>
    <row r="223" spans="2:7" s="1" customFormat="1" ht="13.35" customHeight="1">
      <c r="B223" s="4" t="s">
        <v>9426</v>
      </c>
      <c r="C223" s="4" t="s">
        <v>9546</v>
      </c>
      <c r="D223" s="5">
        <v>125</v>
      </c>
      <c r="E223" s="6">
        <v>22.14</v>
      </c>
      <c r="F223" s="7">
        <f t="shared" si="3"/>
        <v>2767.5</v>
      </c>
      <c r="G223" s="4" t="s">
        <v>92</v>
      </c>
    </row>
    <row r="224" spans="2:7" s="1" customFormat="1" ht="13.35" customHeight="1">
      <c r="B224" s="4" t="s">
        <v>9426</v>
      </c>
      <c r="C224" s="4" t="s">
        <v>9546</v>
      </c>
      <c r="D224" s="5">
        <v>13</v>
      </c>
      <c r="E224" s="6">
        <v>22.14</v>
      </c>
      <c r="F224" s="7">
        <f t="shared" si="3"/>
        <v>287.82</v>
      </c>
      <c r="G224" s="4" t="s">
        <v>92</v>
      </c>
    </row>
    <row r="225" spans="2:7" s="1" customFormat="1" ht="13.35" customHeight="1">
      <c r="B225" s="4" t="s">
        <v>9426</v>
      </c>
      <c r="C225" s="4" t="s">
        <v>9547</v>
      </c>
      <c r="D225" s="5">
        <v>9</v>
      </c>
      <c r="E225" s="6">
        <v>22.14</v>
      </c>
      <c r="F225" s="7">
        <f t="shared" si="3"/>
        <v>199.26</v>
      </c>
      <c r="G225" s="4" t="s">
        <v>92</v>
      </c>
    </row>
    <row r="226" spans="2:7" s="1" customFormat="1" ht="13.35" customHeight="1">
      <c r="B226" s="4" t="s">
        <v>9426</v>
      </c>
      <c r="C226" s="4" t="s">
        <v>9548</v>
      </c>
      <c r="D226" s="5">
        <v>165</v>
      </c>
      <c r="E226" s="6">
        <v>22.14</v>
      </c>
      <c r="F226" s="7">
        <f t="shared" si="3"/>
        <v>3653.1</v>
      </c>
      <c r="G226" s="4" t="s">
        <v>92</v>
      </c>
    </row>
    <row r="227" spans="2:7" s="1" customFormat="1" ht="13.35" customHeight="1">
      <c r="B227" s="4" t="s">
        <v>9426</v>
      </c>
      <c r="C227" s="4" t="s">
        <v>9549</v>
      </c>
      <c r="D227" s="5">
        <v>77</v>
      </c>
      <c r="E227" s="6">
        <v>22.14</v>
      </c>
      <c r="F227" s="7">
        <f t="shared" si="3"/>
        <v>1704.78</v>
      </c>
      <c r="G227" s="4" t="s">
        <v>92</v>
      </c>
    </row>
    <row r="228" spans="2:7" s="1" customFormat="1" ht="13.35" customHeight="1">
      <c r="B228" s="4" t="s">
        <v>9426</v>
      </c>
      <c r="C228" s="4" t="s">
        <v>9550</v>
      </c>
      <c r="D228" s="5">
        <v>286</v>
      </c>
      <c r="E228" s="6">
        <v>22.12</v>
      </c>
      <c r="F228" s="7">
        <f t="shared" si="3"/>
        <v>6326.3200000000006</v>
      </c>
      <c r="G228" s="4" t="s">
        <v>92</v>
      </c>
    </row>
    <row r="229" spans="2:7" s="1" customFormat="1" ht="13.35" customHeight="1">
      <c r="B229" s="4" t="s">
        <v>9426</v>
      </c>
      <c r="C229" s="4" t="s">
        <v>9550</v>
      </c>
      <c r="D229" s="5">
        <v>376</v>
      </c>
      <c r="E229" s="6">
        <v>22.12</v>
      </c>
      <c r="F229" s="7">
        <f t="shared" si="3"/>
        <v>8317.1200000000008</v>
      </c>
      <c r="G229" s="4" t="s">
        <v>92</v>
      </c>
    </row>
    <row r="230" spans="2:7" s="1" customFormat="1" ht="13.35" customHeight="1">
      <c r="B230" s="4" t="s">
        <v>9426</v>
      </c>
      <c r="C230" s="4" t="s">
        <v>9550</v>
      </c>
      <c r="D230" s="5">
        <v>349</v>
      </c>
      <c r="E230" s="6">
        <v>22.12</v>
      </c>
      <c r="F230" s="7">
        <f t="shared" si="3"/>
        <v>7719.88</v>
      </c>
      <c r="G230" s="4" t="s">
        <v>92</v>
      </c>
    </row>
    <row r="231" spans="2:7" s="1" customFormat="1" ht="13.35" customHeight="1">
      <c r="B231" s="4" t="s">
        <v>9426</v>
      </c>
      <c r="C231" s="4" t="s">
        <v>9551</v>
      </c>
      <c r="D231" s="5">
        <v>347</v>
      </c>
      <c r="E231" s="6">
        <v>22.12</v>
      </c>
      <c r="F231" s="7">
        <f t="shared" si="3"/>
        <v>7675.64</v>
      </c>
      <c r="G231" s="4" t="s">
        <v>92</v>
      </c>
    </row>
    <row r="232" spans="2:7" s="1" customFormat="1" ht="13.35" customHeight="1">
      <c r="B232" s="4" t="s">
        <v>9426</v>
      </c>
      <c r="C232" s="4" t="s">
        <v>9552</v>
      </c>
      <c r="D232" s="5">
        <v>285</v>
      </c>
      <c r="E232" s="6">
        <v>22.11</v>
      </c>
      <c r="F232" s="7">
        <f t="shared" si="3"/>
        <v>6301.3499999999995</v>
      </c>
      <c r="G232" s="4" t="s">
        <v>92</v>
      </c>
    </row>
    <row r="233" spans="2:7" s="1" customFormat="1" ht="13.35" customHeight="1">
      <c r="B233" s="4" t="s">
        <v>9426</v>
      </c>
      <c r="C233" s="4" t="s">
        <v>9553</v>
      </c>
      <c r="D233" s="5">
        <v>251</v>
      </c>
      <c r="E233" s="6">
        <v>22.105</v>
      </c>
      <c r="F233" s="7">
        <f t="shared" si="3"/>
        <v>5548.3550000000005</v>
      </c>
      <c r="G233" s="4" t="s">
        <v>92</v>
      </c>
    </row>
    <row r="234" spans="2:7" s="1" customFormat="1" ht="13.35" customHeight="1">
      <c r="B234" s="4" t="s">
        <v>9426</v>
      </c>
      <c r="C234" s="4" t="s">
        <v>9553</v>
      </c>
      <c r="D234" s="5">
        <v>258</v>
      </c>
      <c r="E234" s="6">
        <v>22.105</v>
      </c>
      <c r="F234" s="7">
        <f t="shared" si="3"/>
        <v>5703.09</v>
      </c>
      <c r="G234" s="4" t="s">
        <v>92</v>
      </c>
    </row>
    <row r="235" spans="2:7" s="1" customFormat="1" ht="13.35" customHeight="1">
      <c r="B235" s="4" t="s">
        <v>9426</v>
      </c>
      <c r="C235" s="4" t="s">
        <v>9554</v>
      </c>
      <c r="D235" s="5">
        <v>281</v>
      </c>
      <c r="E235" s="6">
        <v>22.1</v>
      </c>
      <c r="F235" s="7">
        <f t="shared" si="3"/>
        <v>6210.1</v>
      </c>
      <c r="G235" s="4" t="s">
        <v>92</v>
      </c>
    </row>
    <row r="236" spans="2:7" s="1" customFormat="1" ht="13.35" customHeight="1">
      <c r="B236" s="4" t="s">
        <v>9426</v>
      </c>
      <c r="C236" s="4" t="s">
        <v>9555</v>
      </c>
      <c r="D236" s="5">
        <v>95</v>
      </c>
      <c r="E236" s="6">
        <v>22.1</v>
      </c>
      <c r="F236" s="7">
        <f t="shared" si="3"/>
        <v>2099.5</v>
      </c>
      <c r="G236" s="4" t="s">
        <v>92</v>
      </c>
    </row>
    <row r="237" spans="2:7" s="1" customFormat="1" ht="13.35" customHeight="1">
      <c r="B237" s="4" t="s">
        <v>9426</v>
      </c>
      <c r="C237" s="4" t="s">
        <v>9556</v>
      </c>
      <c r="D237" s="5">
        <v>282</v>
      </c>
      <c r="E237" s="6">
        <v>22.1</v>
      </c>
      <c r="F237" s="7">
        <f t="shared" si="3"/>
        <v>6232.2000000000007</v>
      </c>
      <c r="G237" s="4" t="s">
        <v>92</v>
      </c>
    </row>
    <row r="238" spans="2:7" s="1" customFormat="1" ht="13.35" customHeight="1">
      <c r="B238" s="4" t="s">
        <v>9426</v>
      </c>
      <c r="C238" s="4" t="s">
        <v>9557</v>
      </c>
      <c r="D238" s="5">
        <v>274</v>
      </c>
      <c r="E238" s="6">
        <v>22.094999999999999</v>
      </c>
      <c r="F238" s="7">
        <f t="shared" si="3"/>
        <v>6054.03</v>
      </c>
      <c r="G238" s="4" t="s">
        <v>92</v>
      </c>
    </row>
    <row r="239" spans="2:7" s="1" customFormat="1" ht="13.35" customHeight="1">
      <c r="B239" s="4" t="s">
        <v>9426</v>
      </c>
      <c r="C239" s="4" t="s">
        <v>9558</v>
      </c>
      <c r="D239" s="5">
        <v>278</v>
      </c>
      <c r="E239" s="6">
        <v>22.094999999999999</v>
      </c>
      <c r="F239" s="7">
        <f t="shared" si="3"/>
        <v>6142.41</v>
      </c>
      <c r="G239" s="4" t="s">
        <v>92</v>
      </c>
    </row>
    <row r="240" spans="2:7" s="1" customFormat="1" ht="13.35" customHeight="1">
      <c r="B240" s="4" t="s">
        <v>9426</v>
      </c>
      <c r="C240" s="4" t="s">
        <v>9558</v>
      </c>
      <c r="D240" s="5">
        <v>267</v>
      </c>
      <c r="E240" s="6">
        <v>22.094999999999999</v>
      </c>
      <c r="F240" s="7">
        <f t="shared" si="3"/>
        <v>5899.3649999999998</v>
      </c>
      <c r="G240" s="4" t="s">
        <v>92</v>
      </c>
    </row>
    <row r="241" spans="2:7" s="1" customFormat="1" ht="13.35" customHeight="1">
      <c r="B241" s="4" t="s">
        <v>9426</v>
      </c>
      <c r="C241" s="4" t="s">
        <v>9559</v>
      </c>
      <c r="D241" s="5">
        <v>186</v>
      </c>
      <c r="E241" s="6">
        <v>22.09</v>
      </c>
      <c r="F241" s="7">
        <f t="shared" si="3"/>
        <v>4108.74</v>
      </c>
      <c r="G241" s="4" t="s">
        <v>92</v>
      </c>
    </row>
    <row r="242" spans="2:7" s="1" customFormat="1" ht="13.35" customHeight="1">
      <c r="B242" s="4" t="s">
        <v>9426</v>
      </c>
      <c r="C242" s="4" t="s">
        <v>9559</v>
      </c>
      <c r="D242" s="5">
        <v>297</v>
      </c>
      <c r="E242" s="6">
        <v>22.09</v>
      </c>
      <c r="F242" s="7">
        <f t="shared" si="3"/>
        <v>6560.73</v>
      </c>
      <c r="G242" s="4" t="s">
        <v>92</v>
      </c>
    </row>
    <row r="243" spans="2:7" s="1" customFormat="1" ht="13.35" customHeight="1">
      <c r="B243" s="4" t="s">
        <v>9426</v>
      </c>
      <c r="C243" s="4" t="s">
        <v>9560</v>
      </c>
      <c r="D243" s="5">
        <v>271</v>
      </c>
      <c r="E243" s="6">
        <v>22.09</v>
      </c>
      <c r="F243" s="7">
        <f t="shared" si="3"/>
        <v>5986.39</v>
      </c>
      <c r="G243" s="4" t="s">
        <v>92</v>
      </c>
    </row>
    <row r="244" spans="2:7" s="1" customFormat="1" ht="13.35" customHeight="1">
      <c r="B244" s="4" t="s">
        <v>9426</v>
      </c>
      <c r="C244" s="4" t="s">
        <v>9560</v>
      </c>
      <c r="D244" s="5">
        <v>260</v>
      </c>
      <c r="E244" s="6">
        <v>22.09</v>
      </c>
      <c r="F244" s="7">
        <f t="shared" si="3"/>
        <v>5743.4</v>
      </c>
      <c r="G244" s="4" t="s">
        <v>92</v>
      </c>
    </row>
    <row r="245" spans="2:7" s="1" customFormat="1" ht="13.35" customHeight="1">
      <c r="B245" s="4" t="s">
        <v>9426</v>
      </c>
      <c r="C245" s="4" t="s">
        <v>9561</v>
      </c>
      <c r="D245" s="5">
        <v>340</v>
      </c>
      <c r="E245" s="6">
        <v>22.114999999999998</v>
      </c>
      <c r="F245" s="7">
        <f t="shared" si="3"/>
        <v>7519.0999999999995</v>
      </c>
      <c r="G245" s="4" t="s">
        <v>92</v>
      </c>
    </row>
    <row r="246" spans="2:7" s="1" customFormat="1" ht="13.35" customHeight="1">
      <c r="B246" s="4" t="s">
        <v>9426</v>
      </c>
      <c r="C246" s="4" t="s">
        <v>9561</v>
      </c>
      <c r="D246" s="5">
        <v>378</v>
      </c>
      <c r="E246" s="6">
        <v>22.114999999999998</v>
      </c>
      <c r="F246" s="7">
        <f t="shared" si="3"/>
        <v>8359.4699999999993</v>
      </c>
      <c r="G246" s="4" t="s">
        <v>92</v>
      </c>
    </row>
    <row r="247" spans="2:7" s="1" customFormat="1" ht="13.35" customHeight="1">
      <c r="B247" s="4" t="s">
        <v>9426</v>
      </c>
      <c r="C247" s="4" t="s">
        <v>9561</v>
      </c>
      <c r="D247" s="5">
        <v>186</v>
      </c>
      <c r="E247" s="6">
        <v>22.114999999999998</v>
      </c>
      <c r="F247" s="7">
        <f t="shared" si="3"/>
        <v>4113.3899999999994</v>
      </c>
      <c r="G247" s="4" t="s">
        <v>92</v>
      </c>
    </row>
    <row r="248" spans="2:7" s="1" customFormat="1" ht="13.35" customHeight="1">
      <c r="B248" s="4" t="s">
        <v>9426</v>
      </c>
      <c r="C248" s="4" t="s">
        <v>9562</v>
      </c>
      <c r="D248" s="5">
        <v>126</v>
      </c>
      <c r="E248" s="6">
        <v>22.114999999999998</v>
      </c>
      <c r="F248" s="7">
        <f t="shared" si="3"/>
        <v>2786.49</v>
      </c>
      <c r="G248" s="4" t="s">
        <v>92</v>
      </c>
    </row>
    <row r="249" spans="2:7" s="1" customFormat="1" ht="13.35" customHeight="1">
      <c r="B249" s="4" t="s">
        <v>9426</v>
      </c>
      <c r="C249" s="4" t="s">
        <v>9562</v>
      </c>
      <c r="D249" s="5">
        <v>444</v>
      </c>
      <c r="E249" s="6">
        <v>22.114999999999998</v>
      </c>
      <c r="F249" s="7">
        <f t="shared" si="3"/>
        <v>9819.06</v>
      </c>
      <c r="G249" s="4" t="s">
        <v>92</v>
      </c>
    </row>
    <row r="250" spans="2:7" s="1" customFormat="1" ht="13.35" customHeight="1">
      <c r="B250" s="4" t="s">
        <v>9426</v>
      </c>
      <c r="C250" s="4" t="s">
        <v>9563</v>
      </c>
      <c r="D250" s="5">
        <v>295</v>
      </c>
      <c r="E250" s="6">
        <v>22.105</v>
      </c>
      <c r="F250" s="7">
        <f t="shared" si="3"/>
        <v>6520.9750000000004</v>
      </c>
      <c r="G250" s="4" t="s">
        <v>92</v>
      </c>
    </row>
    <row r="251" spans="2:7" s="1" customFormat="1" ht="13.35" customHeight="1">
      <c r="B251" s="4" t="s">
        <v>9426</v>
      </c>
      <c r="C251" s="4" t="s">
        <v>9564</v>
      </c>
      <c r="D251" s="5">
        <v>518</v>
      </c>
      <c r="E251" s="6">
        <v>22.1</v>
      </c>
      <c r="F251" s="7">
        <f t="shared" si="3"/>
        <v>11447.800000000001</v>
      </c>
      <c r="G251" s="4" t="s">
        <v>92</v>
      </c>
    </row>
    <row r="252" spans="2:7" s="1" customFormat="1" ht="13.35" customHeight="1">
      <c r="B252" s="4" t="s">
        <v>9426</v>
      </c>
      <c r="C252" s="4" t="s">
        <v>9564</v>
      </c>
      <c r="D252" s="5">
        <v>512</v>
      </c>
      <c r="E252" s="6">
        <v>22.1</v>
      </c>
      <c r="F252" s="7">
        <f t="shared" si="3"/>
        <v>11315.2</v>
      </c>
      <c r="G252" s="4" t="s">
        <v>92</v>
      </c>
    </row>
    <row r="253" spans="2:7" s="1" customFormat="1" ht="13.35" customHeight="1">
      <c r="B253" s="4" t="s">
        <v>9426</v>
      </c>
      <c r="C253" s="4" t="s">
        <v>9564</v>
      </c>
      <c r="D253" s="5">
        <v>184</v>
      </c>
      <c r="E253" s="6">
        <v>22.1</v>
      </c>
      <c r="F253" s="7">
        <f t="shared" si="3"/>
        <v>4066.4</v>
      </c>
      <c r="G253" s="4" t="s">
        <v>92</v>
      </c>
    </row>
    <row r="254" spans="2:7" s="1" customFormat="1" ht="13.35" customHeight="1">
      <c r="B254" s="4" t="s">
        <v>9426</v>
      </c>
      <c r="C254" s="4" t="s">
        <v>9565</v>
      </c>
      <c r="D254" s="5">
        <v>76</v>
      </c>
      <c r="E254" s="6">
        <v>22.1</v>
      </c>
      <c r="F254" s="7">
        <f t="shared" si="3"/>
        <v>1679.6000000000001</v>
      </c>
      <c r="G254" s="4" t="s">
        <v>92</v>
      </c>
    </row>
    <row r="255" spans="2:7" s="1" customFormat="1" ht="13.35" customHeight="1">
      <c r="B255" s="4" t="s">
        <v>9426</v>
      </c>
      <c r="C255" s="4" t="s">
        <v>9565</v>
      </c>
      <c r="D255" s="5">
        <v>259</v>
      </c>
      <c r="E255" s="6">
        <v>22.1</v>
      </c>
      <c r="F255" s="7">
        <f t="shared" si="3"/>
        <v>5723.9000000000005</v>
      </c>
      <c r="G255" s="4" t="s">
        <v>92</v>
      </c>
    </row>
    <row r="256" spans="2:7" s="1" customFormat="1" ht="13.35" customHeight="1">
      <c r="B256" s="4" t="s">
        <v>9426</v>
      </c>
      <c r="C256" s="4" t="s">
        <v>9566</v>
      </c>
      <c r="D256" s="5">
        <v>289</v>
      </c>
      <c r="E256" s="6">
        <v>22.094999999999999</v>
      </c>
      <c r="F256" s="7">
        <f t="shared" si="3"/>
        <v>6385.4549999999999</v>
      </c>
      <c r="G256" s="4" t="s">
        <v>92</v>
      </c>
    </row>
    <row r="257" spans="2:7" s="1" customFormat="1" ht="13.35" customHeight="1">
      <c r="B257" s="4" t="s">
        <v>9426</v>
      </c>
      <c r="C257" s="4" t="s">
        <v>9567</v>
      </c>
      <c r="D257" s="5">
        <v>285</v>
      </c>
      <c r="E257" s="6">
        <v>22.09</v>
      </c>
      <c r="F257" s="7">
        <f t="shared" si="3"/>
        <v>6295.65</v>
      </c>
      <c r="G257" s="4" t="s">
        <v>92</v>
      </c>
    </row>
    <row r="258" spans="2:7" s="1" customFormat="1" ht="13.35" customHeight="1">
      <c r="B258" s="4" t="s">
        <v>9426</v>
      </c>
      <c r="C258" s="4" t="s">
        <v>9568</v>
      </c>
      <c r="D258" s="5">
        <v>16</v>
      </c>
      <c r="E258" s="6">
        <v>22.11</v>
      </c>
      <c r="F258" s="7">
        <f t="shared" si="3"/>
        <v>353.76</v>
      </c>
      <c r="G258" s="4" t="s">
        <v>92</v>
      </c>
    </row>
    <row r="259" spans="2:7" s="1" customFormat="1" ht="13.35" customHeight="1">
      <c r="B259" s="4" t="s">
        <v>9426</v>
      </c>
      <c r="C259" s="4" t="s">
        <v>9569</v>
      </c>
      <c r="D259" s="5">
        <v>228</v>
      </c>
      <c r="E259" s="6">
        <v>22.11</v>
      </c>
      <c r="F259" s="7">
        <f t="shared" si="3"/>
        <v>5041.08</v>
      </c>
      <c r="G259" s="4" t="s">
        <v>92</v>
      </c>
    </row>
    <row r="260" spans="2:7" s="1" customFormat="1" ht="13.35" customHeight="1">
      <c r="B260" s="4" t="s">
        <v>9426</v>
      </c>
      <c r="C260" s="4" t="s">
        <v>9570</v>
      </c>
      <c r="D260" s="5">
        <v>286</v>
      </c>
      <c r="E260" s="6">
        <v>22.11</v>
      </c>
      <c r="F260" s="7">
        <f t="shared" si="3"/>
        <v>6323.46</v>
      </c>
      <c r="G260" s="4" t="s">
        <v>92</v>
      </c>
    </row>
    <row r="261" spans="2:7" s="1" customFormat="1" ht="13.35" customHeight="1">
      <c r="B261" s="4" t="s">
        <v>9426</v>
      </c>
      <c r="C261" s="4" t="s">
        <v>9570</v>
      </c>
      <c r="D261" s="5">
        <v>50</v>
      </c>
      <c r="E261" s="6">
        <v>22.11</v>
      </c>
      <c r="F261" s="7">
        <f t="shared" si="3"/>
        <v>1105.5</v>
      </c>
      <c r="G261" s="4" t="s">
        <v>92</v>
      </c>
    </row>
    <row r="262" spans="2:7" s="1" customFormat="1" ht="13.35" customHeight="1">
      <c r="B262" s="4" t="s">
        <v>9426</v>
      </c>
      <c r="C262" s="4" t="s">
        <v>9571</v>
      </c>
      <c r="D262" s="5">
        <v>237</v>
      </c>
      <c r="E262" s="6">
        <v>22.11</v>
      </c>
      <c r="F262" s="7">
        <f t="shared" ref="F262:F325" si="4">D262*E262</f>
        <v>5240.07</v>
      </c>
      <c r="G262" s="4" t="s">
        <v>92</v>
      </c>
    </row>
    <row r="263" spans="2:7" s="1" customFormat="1" ht="13.35" customHeight="1">
      <c r="B263" s="4" t="s">
        <v>9426</v>
      </c>
      <c r="C263" s="4" t="s">
        <v>9572</v>
      </c>
      <c r="D263" s="5">
        <v>304</v>
      </c>
      <c r="E263" s="6">
        <v>22.12</v>
      </c>
      <c r="F263" s="7">
        <f t="shared" si="4"/>
        <v>6724.4800000000005</v>
      </c>
      <c r="G263" s="4" t="s">
        <v>92</v>
      </c>
    </row>
    <row r="264" spans="2:7" s="1" customFormat="1" ht="13.35" customHeight="1">
      <c r="B264" s="4" t="s">
        <v>9426</v>
      </c>
      <c r="C264" s="4" t="s">
        <v>9572</v>
      </c>
      <c r="D264" s="5">
        <v>251</v>
      </c>
      <c r="E264" s="6">
        <v>22.12</v>
      </c>
      <c r="F264" s="7">
        <f t="shared" si="4"/>
        <v>5552.12</v>
      </c>
      <c r="G264" s="4" t="s">
        <v>92</v>
      </c>
    </row>
    <row r="265" spans="2:7" s="1" customFormat="1" ht="13.35" customHeight="1">
      <c r="B265" s="4" t="s">
        <v>9426</v>
      </c>
      <c r="C265" s="4" t="s">
        <v>9573</v>
      </c>
      <c r="D265" s="5">
        <v>166</v>
      </c>
      <c r="E265" s="6">
        <v>22.13</v>
      </c>
      <c r="F265" s="7">
        <f t="shared" si="4"/>
        <v>3673.58</v>
      </c>
      <c r="G265" s="4" t="s">
        <v>92</v>
      </c>
    </row>
    <row r="266" spans="2:7" s="1" customFormat="1" ht="13.35" customHeight="1">
      <c r="B266" s="4" t="s">
        <v>9426</v>
      </c>
      <c r="C266" s="4" t="s">
        <v>9574</v>
      </c>
      <c r="D266" s="5">
        <v>166</v>
      </c>
      <c r="E266" s="6">
        <v>22.13</v>
      </c>
      <c r="F266" s="7">
        <f t="shared" si="4"/>
        <v>3673.58</v>
      </c>
      <c r="G266" s="4" t="s">
        <v>92</v>
      </c>
    </row>
    <row r="267" spans="2:7" s="1" customFormat="1" ht="13.35" customHeight="1">
      <c r="B267" s="4" t="s">
        <v>9426</v>
      </c>
      <c r="C267" s="4" t="s">
        <v>9574</v>
      </c>
      <c r="D267" s="5">
        <v>134</v>
      </c>
      <c r="E267" s="6">
        <v>22.13</v>
      </c>
      <c r="F267" s="7">
        <f t="shared" si="4"/>
        <v>2965.42</v>
      </c>
      <c r="G267" s="4" t="s">
        <v>92</v>
      </c>
    </row>
    <row r="268" spans="2:7" s="1" customFormat="1" ht="13.35" customHeight="1">
      <c r="B268" s="4" t="s">
        <v>9426</v>
      </c>
      <c r="C268" s="4" t="s">
        <v>9575</v>
      </c>
      <c r="D268" s="5">
        <v>182</v>
      </c>
      <c r="E268" s="6">
        <v>22.13</v>
      </c>
      <c r="F268" s="7">
        <f t="shared" si="4"/>
        <v>4027.66</v>
      </c>
      <c r="G268" s="4" t="s">
        <v>92</v>
      </c>
    </row>
    <row r="269" spans="2:7" s="1" customFormat="1" ht="13.35" customHeight="1">
      <c r="B269" s="4" t="s">
        <v>9426</v>
      </c>
      <c r="C269" s="4" t="s">
        <v>9575</v>
      </c>
      <c r="D269" s="5">
        <v>269</v>
      </c>
      <c r="E269" s="6">
        <v>22.13</v>
      </c>
      <c r="F269" s="7">
        <f t="shared" si="4"/>
        <v>5952.9699999999993</v>
      </c>
      <c r="G269" s="4" t="s">
        <v>92</v>
      </c>
    </row>
    <row r="270" spans="2:7" s="1" customFormat="1" ht="13.35" customHeight="1">
      <c r="B270" s="4" t="s">
        <v>9426</v>
      </c>
      <c r="C270" s="4" t="s">
        <v>9575</v>
      </c>
      <c r="D270" s="5">
        <v>27</v>
      </c>
      <c r="E270" s="6">
        <v>22.13</v>
      </c>
      <c r="F270" s="7">
        <f t="shared" si="4"/>
        <v>597.51</v>
      </c>
      <c r="G270" s="4" t="s">
        <v>92</v>
      </c>
    </row>
    <row r="271" spans="2:7" s="1" customFormat="1" ht="13.35" customHeight="1">
      <c r="B271" s="4" t="s">
        <v>9426</v>
      </c>
      <c r="C271" s="4" t="s">
        <v>9576</v>
      </c>
      <c r="D271" s="5">
        <v>268</v>
      </c>
      <c r="E271" s="6">
        <v>22.13</v>
      </c>
      <c r="F271" s="7">
        <f t="shared" si="4"/>
        <v>5930.84</v>
      </c>
      <c r="G271" s="4" t="s">
        <v>92</v>
      </c>
    </row>
    <row r="272" spans="2:7" s="1" customFormat="1" ht="13.35" customHeight="1">
      <c r="B272" s="4" t="s">
        <v>9426</v>
      </c>
      <c r="C272" s="4" t="s">
        <v>9576</v>
      </c>
      <c r="D272" s="5">
        <v>252</v>
      </c>
      <c r="E272" s="6">
        <v>22.13</v>
      </c>
      <c r="F272" s="7">
        <f t="shared" si="4"/>
        <v>5576.7599999999993</v>
      </c>
      <c r="G272" s="4" t="s">
        <v>92</v>
      </c>
    </row>
    <row r="273" spans="2:7" s="1" customFormat="1" ht="13.35" customHeight="1">
      <c r="B273" s="4" t="s">
        <v>9426</v>
      </c>
      <c r="C273" s="4" t="s">
        <v>9577</v>
      </c>
      <c r="D273" s="5">
        <v>377</v>
      </c>
      <c r="E273" s="6">
        <v>22.145</v>
      </c>
      <c r="F273" s="7">
        <f t="shared" si="4"/>
        <v>8348.6649999999991</v>
      </c>
      <c r="G273" s="4" t="s">
        <v>92</v>
      </c>
    </row>
    <row r="274" spans="2:7" s="1" customFormat="1" ht="13.35" customHeight="1">
      <c r="B274" s="4" t="s">
        <v>9426</v>
      </c>
      <c r="C274" s="4" t="s">
        <v>9578</v>
      </c>
      <c r="D274" s="5">
        <v>240</v>
      </c>
      <c r="E274" s="6">
        <v>22.145</v>
      </c>
      <c r="F274" s="7">
        <f t="shared" si="4"/>
        <v>5314.8</v>
      </c>
      <c r="G274" s="4" t="s">
        <v>92</v>
      </c>
    </row>
    <row r="275" spans="2:7" s="1" customFormat="1" ht="13.35" customHeight="1">
      <c r="B275" s="4" t="s">
        <v>9426</v>
      </c>
      <c r="C275" s="4" t="s">
        <v>9578</v>
      </c>
      <c r="D275" s="5">
        <v>142</v>
      </c>
      <c r="E275" s="6">
        <v>22.145</v>
      </c>
      <c r="F275" s="7">
        <f t="shared" si="4"/>
        <v>3144.59</v>
      </c>
      <c r="G275" s="4" t="s">
        <v>92</v>
      </c>
    </row>
    <row r="276" spans="2:7" s="1" customFormat="1" ht="13.35" customHeight="1">
      <c r="B276" s="4" t="s">
        <v>9426</v>
      </c>
      <c r="C276" s="4" t="s">
        <v>9578</v>
      </c>
      <c r="D276" s="5">
        <v>125</v>
      </c>
      <c r="E276" s="6">
        <v>22.145</v>
      </c>
      <c r="F276" s="7">
        <f t="shared" si="4"/>
        <v>2768.125</v>
      </c>
      <c r="G276" s="4" t="s">
        <v>92</v>
      </c>
    </row>
    <row r="277" spans="2:7" s="1" customFormat="1" ht="13.35" customHeight="1">
      <c r="B277" s="4" t="s">
        <v>9426</v>
      </c>
      <c r="C277" s="4" t="s">
        <v>9578</v>
      </c>
      <c r="D277" s="5">
        <v>125</v>
      </c>
      <c r="E277" s="6">
        <v>22.145</v>
      </c>
      <c r="F277" s="7">
        <f t="shared" si="4"/>
        <v>2768.125</v>
      </c>
      <c r="G277" s="4" t="s">
        <v>92</v>
      </c>
    </row>
    <row r="278" spans="2:7" s="1" customFormat="1" ht="13.35" customHeight="1">
      <c r="B278" s="4" t="s">
        <v>9426</v>
      </c>
      <c r="C278" s="4" t="s">
        <v>9578</v>
      </c>
      <c r="D278" s="5">
        <v>125</v>
      </c>
      <c r="E278" s="6">
        <v>22.145</v>
      </c>
      <c r="F278" s="7">
        <f t="shared" si="4"/>
        <v>2768.125</v>
      </c>
      <c r="G278" s="4" t="s">
        <v>92</v>
      </c>
    </row>
    <row r="279" spans="2:7" s="1" customFormat="1" ht="13.35" customHeight="1">
      <c r="B279" s="4" t="s">
        <v>9426</v>
      </c>
      <c r="C279" s="4" t="s">
        <v>9578</v>
      </c>
      <c r="D279" s="5">
        <v>78</v>
      </c>
      <c r="E279" s="6">
        <v>22.145</v>
      </c>
      <c r="F279" s="7">
        <f t="shared" si="4"/>
        <v>1727.31</v>
      </c>
      <c r="G279" s="4" t="s">
        <v>92</v>
      </c>
    </row>
    <row r="280" spans="2:7" s="1" customFormat="1" ht="13.35" customHeight="1">
      <c r="B280" s="4" t="s">
        <v>9426</v>
      </c>
      <c r="C280" s="4" t="s">
        <v>9579</v>
      </c>
      <c r="D280" s="5">
        <v>222</v>
      </c>
      <c r="E280" s="6">
        <v>22.145</v>
      </c>
      <c r="F280" s="7">
        <f t="shared" si="4"/>
        <v>4916.1899999999996</v>
      </c>
      <c r="G280" s="4" t="s">
        <v>92</v>
      </c>
    </row>
    <row r="281" spans="2:7" s="1" customFormat="1" ht="13.35" customHeight="1">
      <c r="B281" s="4" t="s">
        <v>9426</v>
      </c>
      <c r="C281" s="4" t="s">
        <v>9579</v>
      </c>
      <c r="D281" s="5">
        <v>125</v>
      </c>
      <c r="E281" s="6">
        <v>22.145</v>
      </c>
      <c r="F281" s="7">
        <f t="shared" si="4"/>
        <v>2768.125</v>
      </c>
      <c r="G281" s="4" t="s">
        <v>92</v>
      </c>
    </row>
    <row r="282" spans="2:7" s="1" customFormat="1" ht="13.35" customHeight="1">
      <c r="B282" s="4" t="s">
        <v>9426</v>
      </c>
      <c r="C282" s="4" t="s">
        <v>9579</v>
      </c>
      <c r="D282" s="5">
        <v>66</v>
      </c>
      <c r="E282" s="6">
        <v>22.145</v>
      </c>
      <c r="F282" s="7">
        <f t="shared" si="4"/>
        <v>1461.57</v>
      </c>
      <c r="G282" s="4" t="s">
        <v>92</v>
      </c>
    </row>
    <row r="283" spans="2:7" s="1" customFormat="1" ht="13.35" customHeight="1">
      <c r="B283" s="4" t="s">
        <v>9426</v>
      </c>
      <c r="C283" s="4" t="s">
        <v>9580</v>
      </c>
      <c r="D283" s="5">
        <v>190</v>
      </c>
      <c r="E283" s="6">
        <v>22.145</v>
      </c>
      <c r="F283" s="7">
        <f t="shared" si="4"/>
        <v>4207.55</v>
      </c>
      <c r="G283" s="4" t="s">
        <v>92</v>
      </c>
    </row>
    <row r="284" spans="2:7" s="1" customFormat="1" ht="13.35" customHeight="1">
      <c r="B284" s="4" t="s">
        <v>9426</v>
      </c>
      <c r="C284" s="4" t="s">
        <v>9581</v>
      </c>
      <c r="D284" s="5">
        <v>523</v>
      </c>
      <c r="E284" s="6">
        <v>22.15</v>
      </c>
      <c r="F284" s="7">
        <f t="shared" si="4"/>
        <v>11584.449999999999</v>
      </c>
      <c r="G284" s="4" t="s">
        <v>92</v>
      </c>
    </row>
    <row r="285" spans="2:7" s="1" customFormat="1" ht="13.35" customHeight="1">
      <c r="B285" s="4" t="s">
        <v>9426</v>
      </c>
      <c r="C285" s="4" t="s">
        <v>9581</v>
      </c>
      <c r="D285" s="5">
        <v>378</v>
      </c>
      <c r="E285" s="6">
        <v>22.15</v>
      </c>
      <c r="F285" s="7">
        <f t="shared" si="4"/>
        <v>8372.6999999999989</v>
      </c>
      <c r="G285" s="4" t="s">
        <v>92</v>
      </c>
    </row>
    <row r="286" spans="2:7" s="1" customFormat="1" ht="13.35" customHeight="1">
      <c r="B286" s="4" t="s">
        <v>9426</v>
      </c>
      <c r="C286" s="4" t="s">
        <v>9581</v>
      </c>
      <c r="D286" s="5">
        <v>309</v>
      </c>
      <c r="E286" s="6">
        <v>22.15</v>
      </c>
      <c r="F286" s="7">
        <f t="shared" si="4"/>
        <v>6844.3499999999995</v>
      </c>
      <c r="G286" s="4" t="s">
        <v>92</v>
      </c>
    </row>
    <row r="287" spans="2:7" s="1" customFormat="1" ht="13.35" customHeight="1">
      <c r="B287" s="4" t="s">
        <v>9426</v>
      </c>
      <c r="C287" s="4" t="s">
        <v>9581</v>
      </c>
      <c r="D287" s="5">
        <v>279</v>
      </c>
      <c r="E287" s="6">
        <v>22.15</v>
      </c>
      <c r="F287" s="7">
        <f t="shared" si="4"/>
        <v>6179.8499999999995</v>
      </c>
      <c r="G287" s="4" t="s">
        <v>92</v>
      </c>
    </row>
    <row r="288" spans="2:7" s="1" customFormat="1" ht="13.35" customHeight="1">
      <c r="B288" s="4" t="s">
        <v>9426</v>
      </c>
      <c r="C288" s="4" t="s">
        <v>9582</v>
      </c>
      <c r="D288" s="5">
        <v>249</v>
      </c>
      <c r="E288" s="6">
        <v>22.15</v>
      </c>
      <c r="F288" s="7">
        <f t="shared" si="4"/>
        <v>5515.3499999999995</v>
      </c>
      <c r="G288" s="4" t="s">
        <v>92</v>
      </c>
    </row>
    <row r="289" spans="2:7" s="1" customFormat="1" ht="13.35" customHeight="1">
      <c r="B289" s="4" t="s">
        <v>9426</v>
      </c>
      <c r="C289" s="4" t="s">
        <v>9583</v>
      </c>
      <c r="D289" s="5">
        <v>64</v>
      </c>
      <c r="E289" s="6">
        <v>22.145</v>
      </c>
      <c r="F289" s="7">
        <f t="shared" si="4"/>
        <v>1417.28</v>
      </c>
      <c r="G289" s="4" t="s">
        <v>92</v>
      </c>
    </row>
    <row r="290" spans="2:7" s="1" customFormat="1" ht="13.35" customHeight="1">
      <c r="B290" s="4" t="s">
        <v>9426</v>
      </c>
      <c r="C290" s="4" t="s">
        <v>9584</v>
      </c>
      <c r="D290" s="5">
        <v>300</v>
      </c>
      <c r="E290" s="6">
        <v>22.145</v>
      </c>
      <c r="F290" s="7">
        <f t="shared" si="4"/>
        <v>6643.5</v>
      </c>
      <c r="G290" s="4" t="s">
        <v>92</v>
      </c>
    </row>
    <row r="291" spans="2:7" s="1" customFormat="1" ht="13.35" customHeight="1">
      <c r="B291" s="4" t="s">
        <v>9426</v>
      </c>
      <c r="C291" s="4" t="s">
        <v>9585</v>
      </c>
      <c r="D291" s="5">
        <v>123</v>
      </c>
      <c r="E291" s="6">
        <v>22.145</v>
      </c>
      <c r="F291" s="7">
        <f t="shared" si="4"/>
        <v>2723.835</v>
      </c>
      <c r="G291" s="4" t="s">
        <v>92</v>
      </c>
    </row>
    <row r="292" spans="2:7" s="1" customFormat="1" ht="13.35" customHeight="1">
      <c r="B292" s="4" t="s">
        <v>9426</v>
      </c>
      <c r="C292" s="4" t="s">
        <v>9586</v>
      </c>
      <c r="D292" s="5">
        <v>42</v>
      </c>
      <c r="E292" s="6">
        <v>22.145</v>
      </c>
      <c r="F292" s="7">
        <f t="shared" si="4"/>
        <v>930.09</v>
      </c>
      <c r="G292" s="4" t="s">
        <v>92</v>
      </c>
    </row>
    <row r="293" spans="2:7" s="1" customFormat="1" ht="13.35" customHeight="1">
      <c r="B293" s="4" t="s">
        <v>9426</v>
      </c>
      <c r="C293" s="4" t="s">
        <v>9587</v>
      </c>
      <c r="D293" s="5">
        <v>303</v>
      </c>
      <c r="E293" s="6">
        <v>22.155000000000001</v>
      </c>
      <c r="F293" s="7">
        <f t="shared" si="4"/>
        <v>6712.9650000000001</v>
      </c>
      <c r="G293" s="4" t="s">
        <v>92</v>
      </c>
    </row>
    <row r="294" spans="2:7" s="1" customFormat="1" ht="13.35" customHeight="1">
      <c r="B294" s="4" t="s">
        <v>9426</v>
      </c>
      <c r="C294" s="4" t="s">
        <v>9587</v>
      </c>
      <c r="D294" s="5">
        <v>97</v>
      </c>
      <c r="E294" s="6">
        <v>22.155000000000001</v>
      </c>
      <c r="F294" s="7">
        <f t="shared" si="4"/>
        <v>2149.0350000000003</v>
      </c>
      <c r="G294" s="4" t="s">
        <v>92</v>
      </c>
    </row>
    <row r="295" spans="2:7" s="1" customFormat="1" ht="13.35" customHeight="1">
      <c r="B295" s="4" t="s">
        <v>9426</v>
      </c>
      <c r="C295" s="4" t="s">
        <v>9588</v>
      </c>
      <c r="D295" s="5">
        <v>287</v>
      </c>
      <c r="E295" s="6">
        <v>22.155000000000001</v>
      </c>
      <c r="F295" s="7">
        <f t="shared" si="4"/>
        <v>6358.4850000000006</v>
      </c>
      <c r="G295" s="4" t="s">
        <v>92</v>
      </c>
    </row>
    <row r="296" spans="2:7" s="1" customFormat="1" ht="13.35" customHeight="1">
      <c r="B296" s="4" t="s">
        <v>9426</v>
      </c>
      <c r="C296" s="4" t="s">
        <v>9588</v>
      </c>
      <c r="D296" s="5">
        <v>264</v>
      </c>
      <c r="E296" s="6">
        <v>22.155000000000001</v>
      </c>
      <c r="F296" s="7">
        <f t="shared" si="4"/>
        <v>5848.92</v>
      </c>
      <c r="G296" s="4" t="s">
        <v>92</v>
      </c>
    </row>
    <row r="297" spans="2:7" s="1" customFormat="1" ht="13.35" customHeight="1">
      <c r="B297" s="4" t="s">
        <v>9426</v>
      </c>
      <c r="C297" s="4" t="s">
        <v>9589</v>
      </c>
      <c r="D297" s="5">
        <v>258</v>
      </c>
      <c r="E297" s="6">
        <v>22.155000000000001</v>
      </c>
      <c r="F297" s="7">
        <f t="shared" si="4"/>
        <v>5715.9900000000007</v>
      </c>
      <c r="G297" s="4" t="s">
        <v>92</v>
      </c>
    </row>
    <row r="298" spans="2:7" s="1" customFormat="1" ht="13.35" customHeight="1">
      <c r="B298" s="4" t="s">
        <v>9426</v>
      </c>
      <c r="C298" s="4" t="s">
        <v>9589</v>
      </c>
      <c r="D298" s="5">
        <v>42</v>
      </c>
      <c r="E298" s="6">
        <v>22.155000000000001</v>
      </c>
      <c r="F298" s="7">
        <f t="shared" si="4"/>
        <v>930.51</v>
      </c>
      <c r="G298" s="4" t="s">
        <v>92</v>
      </c>
    </row>
    <row r="299" spans="2:7" s="1" customFormat="1" ht="13.35" customHeight="1">
      <c r="B299" s="4" t="s">
        <v>9426</v>
      </c>
      <c r="C299" s="4" t="s">
        <v>9590</v>
      </c>
      <c r="D299" s="5">
        <v>214</v>
      </c>
      <c r="E299" s="6">
        <v>22.155000000000001</v>
      </c>
      <c r="F299" s="7">
        <f t="shared" si="4"/>
        <v>4741.17</v>
      </c>
      <c r="G299" s="4" t="s">
        <v>92</v>
      </c>
    </row>
    <row r="300" spans="2:7" s="1" customFormat="1" ht="13.35" customHeight="1">
      <c r="B300" s="4" t="s">
        <v>9426</v>
      </c>
      <c r="C300" s="4" t="s">
        <v>9590</v>
      </c>
      <c r="D300" s="5">
        <v>249</v>
      </c>
      <c r="E300" s="6">
        <v>22.155000000000001</v>
      </c>
      <c r="F300" s="7">
        <f t="shared" si="4"/>
        <v>5516.5950000000003</v>
      </c>
      <c r="G300" s="4" t="s">
        <v>92</v>
      </c>
    </row>
    <row r="301" spans="2:7" s="1" customFormat="1" ht="13.35" customHeight="1">
      <c r="B301" s="4" t="s">
        <v>9426</v>
      </c>
      <c r="C301" s="4" t="s">
        <v>9591</v>
      </c>
      <c r="D301" s="5">
        <v>240</v>
      </c>
      <c r="E301" s="6">
        <v>22.164999999999999</v>
      </c>
      <c r="F301" s="7">
        <f t="shared" si="4"/>
        <v>5319.5999999999995</v>
      </c>
      <c r="G301" s="4" t="s">
        <v>92</v>
      </c>
    </row>
    <row r="302" spans="2:7" s="1" customFormat="1" ht="13.35" customHeight="1">
      <c r="B302" s="4" t="s">
        <v>9426</v>
      </c>
      <c r="C302" s="4" t="s">
        <v>9591</v>
      </c>
      <c r="D302" s="5">
        <v>316</v>
      </c>
      <c r="E302" s="6">
        <v>22.164999999999999</v>
      </c>
      <c r="F302" s="7">
        <f t="shared" si="4"/>
        <v>7004.1399999999994</v>
      </c>
      <c r="G302" s="4" t="s">
        <v>92</v>
      </c>
    </row>
    <row r="303" spans="2:7" s="1" customFormat="1" ht="13.35" customHeight="1">
      <c r="B303" s="4" t="s">
        <v>9426</v>
      </c>
      <c r="C303" s="4" t="s">
        <v>9591</v>
      </c>
      <c r="D303" s="5">
        <v>301</v>
      </c>
      <c r="E303" s="6">
        <v>22.164999999999999</v>
      </c>
      <c r="F303" s="7">
        <f t="shared" si="4"/>
        <v>6671.665</v>
      </c>
      <c r="G303" s="4" t="s">
        <v>92</v>
      </c>
    </row>
    <row r="304" spans="2:7" s="1" customFormat="1" ht="13.35" customHeight="1">
      <c r="B304" s="4" t="s">
        <v>9426</v>
      </c>
      <c r="C304" s="4" t="s">
        <v>9592</v>
      </c>
      <c r="D304" s="5">
        <v>468</v>
      </c>
      <c r="E304" s="6">
        <v>22.16</v>
      </c>
      <c r="F304" s="7">
        <f t="shared" si="4"/>
        <v>10370.879999999999</v>
      </c>
      <c r="G304" s="4" t="s">
        <v>92</v>
      </c>
    </row>
    <row r="305" spans="2:7" s="1" customFormat="1" ht="13.35" customHeight="1">
      <c r="B305" s="4" t="s">
        <v>9426</v>
      </c>
      <c r="C305" s="4" t="s">
        <v>9593</v>
      </c>
      <c r="D305" s="5">
        <v>492</v>
      </c>
      <c r="E305" s="6">
        <v>22.145</v>
      </c>
      <c r="F305" s="7">
        <f t="shared" si="4"/>
        <v>10895.34</v>
      </c>
      <c r="G305" s="4" t="s">
        <v>92</v>
      </c>
    </row>
    <row r="306" spans="2:7" s="1" customFormat="1" ht="13.35" customHeight="1">
      <c r="B306" s="4" t="s">
        <v>9426</v>
      </c>
      <c r="C306" s="4" t="s">
        <v>9594</v>
      </c>
      <c r="D306" s="5">
        <v>168</v>
      </c>
      <c r="E306" s="6">
        <v>22.14</v>
      </c>
      <c r="F306" s="7">
        <f t="shared" si="4"/>
        <v>3719.52</v>
      </c>
      <c r="G306" s="4" t="s">
        <v>92</v>
      </c>
    </row>
    <row r="307" spans="2:7" s="1" customFormat="1" ht="13.35" customHeight="1">
      <c r="B307" s="4" t="s">
        <v>9426</v>
      </c>
      <c r="C307" s="4" t="s">
        <v>9595</v>
      </c>
      <c r="D307" s="5">
        <v>183</v>
      </c>
      <c r="E307" s="6">
        <v>22.14</v>
      </c>
      <c r="F307" s="7">
        <f t="shared" si="4"/>
        <v>4051.62</v>
      </c>
      <c r="G307" s="4" t="s">
        <v>92</v>
      </c>
    </row>
    <row r="308" spans="2:7" s="1" customFormat="1" ht="13.35" customHeight="1">
      <c r="B308" s="4" t="s">
        <v>9426</v>
      </c>
      <c r="C308" s="4" t="s">
        <v>9596</v>
      </c>
      <c r="D308" s="5">
        <v>249</v>
      </c>
      <c r="E308" s="6">
        <v>22.135000000000002</v>
      </c>
      <c r="F308" s="7">
        <f t="shared" si="4"/>
        <v>5511.6150000000007</v>
      </c>
      <c r="G308" s="4" t="s">
        <v>92</v>
      </c>
    </row>
    <row r="309" spans="2:7" s="1" customFormat="1" ht="13.35" customHeight="1">
      <c r="B309" s="4" t="s">
        <v>9426</v>
      </c>
      <c r="C309" s="4" t="s">
        <v>9597</v>
      </c>
      <c r="D309" s="5">
        <v>291</v>
      </c>
      <c r="E309" s="6">
        <v>22.135000000000002</v>
      </c>
      <c r="F309" s="7">
        <f t="shared" si="4"/>
        <v>6441.2850000000008</v>
      </c>
      <c r="G309" s="4" t="s">
        <v>92</v>
      </c>
    </row>
    <row r="310" spans="2:7" s="1" customFormat="1" ht="13.35" customHeight="1">
      <c r="B310" s="4" t="s">
        <v>9426</v>
      </c>
      <c r="C310" s="4" t="s">
        <v>9597</v>
      </c>
      <c r="D310" s="5">
        <v>319</v>
      </c>
      <c r="E310" s="6">
        <v>22.135000000000002</v>
      </c>
      <c r="F310" s="7">
        <f t="shared" si="4"/>
        <v>7061.0650000000005</v>
      </c>
      <c r="G310" s="4" t="s">
        <v>92</v>
      </c>
    </row>
    <row r="311" spans="2:7" s="1" customFormat="1" ht="13.35" customHeight="1">
      <c r="B311" s="4" t="s">
        <v>9426</v>
      </c>
      <c r="C311" s="4" t="s">
        <v>9598</v>
      </c>
      <c r="D311" s="5">
        <v>534</v>
      </c>
      <c r="E311" s="6">
        <v>22.135000000000002</v>
      </c>
      <c r="F311" s="7">
        <f t="shared" si="4"/>
        <v>11820.09</v>
      </c>
      <c r="G311" s="4" t="s">
        <v>92</v>
      </c>
    </row>
    <row r="312" spans="2:7" s="1" customFormat="1" ht="13.35" customHeight="1">
      <c r="B312" s="4" t="s">
        <v>9426</v>
      </c>
      <c r="C312" s="4" t="s">
        <v>9598</v>
      </c>
      <c r="D312" s="5">
        <v>322</v>
      </c>
      <c r="E312" s="6">
        <v>22.135000000000002</v>
      </c>
      <c r="F312" s="7">
        <f t="shared" si="4"/>
        <v>7127.47</v>
      </c>
      <c r="G312" s="4" t="s">
        <v>92</v>
      </c>
    </row>
    <row r="313" spans="2:7" s="1" customFormat="1" ht="13.35" customHeight="1">
      <c r="B313" s="4" t="s">
        <v>9426</v>
      </c>
      <c r="C313" s="4" t="s">
        <v>9599</v>
      </c>
      <c r="D313" s="5">
        <v>141</v>
      </c>
      <c r="E313" s="6">
        <v>22.13</v>
      </c>
      <c r="F313" s="7">
        <f t="shared" si="4"/>
        <v>3120.33</v>
      </c>
      <c r="G313" s="4" t="s">
        <v>92</v>
      </c>
    </row>
    <row r="314" spans="2:7" s="1" customFormat="1" ht="13.35" customHeight="1">
      <c r="B314" s="4" t="s">
        <v>9426</v>
      </c>
      <c r="C314" s="4" t="s">
        <v>9600</v>
      </c>
      <c r="D314" s="5">
        <v>27</v>
      </c>
      <c r="E314" s="6">
        <v>22.13</v>
      </c>
      <c r="F314" s="7">
        <f t="shared" si="4"/>
        <v>597.51</v>
      </c>
      <c r="G314" s="4" t="s">
        <v>92</v>
      </c>
    </row>
    <row r="315" spans="2:7" s="1" customFormat="1" ht="13.35" customHeight="1">
      <c r="B315" s="4" t="s">
        <v>9426</v>
      </c>
      <c r="C315" s="4" t="s">
        <v>9601</v>
      </c>
      <c r="D315" s="5">
        <v>253</v>
      </c>
      <c r="E315" s="6">
        <v>22.13</v>
      </c>
      <c r="F315" s="7">
        <f t="shared" si="4"/>
        <v>5598.8899999999994</v>
      </c>
      <c r="G315" s="4" t="s">
        <v>92</v>
      </c>
    </row>
    <row r="316" spans="2:7" s="1" customFormat="1" ht="13.35" customHeight="1">
      <c r="B316" s="4" t="s">
        <v>9426</v>
      </c>
      <c r="C316" s="4" t="s">
        <v>9602</v>
      </c>
      <c r="D316" s="5">
        <v>246</v>
      </c>
      <c r="E316" s="6">
        <v>22.125</v>
      </c>
      <c r="F316" s="7">
        <f t="shared" si="4"/>
        <v>5442.75</v>
      </c>
      <c r="G316" s="4" t="s">
        <v>92</v>
      </c>
    </row>
    <row r="317" spans="2:7" s="1" customFormat="1" ht="13.35" customHeight="1">
      <c r="B317" s="4" t="s">
        <v>9426</v>
      </c>
      <c r="C317" s="4" t="s">
        <v>9603</v>
      </c>
      <c r="D317" s="5">
        <v>466</v>
      </c>
      <c r="E317" s="6">
        <v>22.125</v>
      </c>
      <c r="F317" s="7">
        <f t="shared" si="4"/>
        <v>10310.25</v>
      </c>
      <c r="G317" s="4" t="s">
        <v>92</v>
      </c>
    </row>
    <row r="318" spans="2:7" s="1" customFormat="1" ht="13.35" customHeight="1">
      <c r="B318" s="4" t="s">
        <v>9426</v>
      </c>
      <c r="C318" s="4" t="s">
        <v>9604</v>
      </c>
      <c r="D318" s="5">
        <v>110</v>
      </c>
      <c r="E318" s="6">
        <v>22.12</v>
      </c>
      <c r="F318" s="7">
        <f t="shared" si="4"/>
        <v>2433.2000000000003</v>
      </c>
      <c r="G318" s="4" t="s">
        <v>92</v>
      </c>
    </row>
    <row r="319" spans="2:7" s="1" customFormat="1" ht="13.35" customHeight="1">
      <c r="B319" s="4" t="s">
        <v>9426</v>
      </c>
      <c r="C319" s="4" t="s">
        <v>9605</v>
      </c>
      <c r="D319" s="5">
        <v>169</v>
      </c>
      <c r="E319" s="6">
        <v>22.12</v>
      </c>
      <c r="F319" s="7">
        <f t="shared" si="4"/>
        <v>3738.28</v>
      </c>
      <c r="G319" s="4" t="s">
        <v>92</v>
      </c>
    </row>
    <row r="320" spans="2:7" s="1" customFormat="1" ht="13.35" customHeight="1">
      <c r="B320" s="4" t="s">
        <v>9426</v>
      </c>
      <c r="C320" s="4" t="s">
        <v>9606</v>
      </c>
      <c r="D320" s="5">
        <v>270</v>
      </c>
      <c r="E320" s="6">
        <v>22.114999999999998</v>
      </c>
      <c r="F320" s="7">
        <f t="shared" si="4"/>
        <v>5971.0499999999993</v>
      </c>
      <c r="G320" s="4" t="s">
        <v>92</v>
      </c>
    </row>
    <row r="321" spans="2:7" s="1" customFormat="1" ht="13.35" customHeight="1">
      <c r="B321" s="4" t="s">
        <v>9426</v>
      </c>
      <c r="C321" s="4" t="s">
        <v>9607</v>
      </c>
      <c r="D321" s="5">
        <v>252</v>
      </c>
      <c r="E321" s="6">
        <v>22.1</v>
      </c>
      <c r="F321" s="7">
        <f t="shared" si="4"/>
        <v>5569.2000000000007</v>
      </c>
      <c r="G321" s="4" t="s">
        <v>92</v>
      </c>
    </row>
    <row r="322" spans="2:7" s="1" customFormat="1" ht="13.35" customHeight="1">
      <c r="B322" s="4" t="s">
        <v>9426</v>
      </c>
      <c r="C322" s="4" t="s">
        <v>9608</v>
      </c>
      <c r="D322" s="5">
        <v>241</v>
      </c>
      <c r="E322" s="6">
        <v>22.1</v>
      </c>
      <c r="F322" s="7">
        <f t="shared" si="4"/>
        <v>5326.1</v>
      </c>
      <c r="G322" s="4" t="s">
        <v>92</v>
      </c>
    </row>
    <row r="323" spans="2:7" s="1" customFormat="1" ht="13.35" customHeight="1">
      <c r="B323" s="4" t="s">
        <v>9426</v>
      </c>
      <c r="C323" s="4" t="s">
        <v>9608</v>
      </c>
      <c r="D323" s="5">
        <v>408</v>
      </c>
      <c r="E323" s="6">
        <v>22.1</v>
      </c>
      <c r="F323" s="7">
        <f t="shared" si="4"/>
        <v>9016.8000000000011</v>
      </c>
      <c r="G323" s="4" t="s">
        <v>92</v>
      </c>
    </row>
    <row r="324" spans="2:7" s="1" customFormat="1" ht="13.35" customHeight="1">
      <c r="B324" s="4" t="s">
        <v>9426</v>
      </c>
      <c r="C324" s="4" t="s">
        <v>9608</v>
      </c>
      <c r="D324" s="5">
        <v>266</v>
      </c>
      <c r="E324" s="6">
        <v>22.1</v>
      </c>
      <c r="F324" s="7">
        <f t="shared" si="4"/>
        <v>5878.6</v>
      </c>
      <c r="G324" s="4" t="s">
        <v>92</v>
      </c>
    </row>
    <row r="325" spans="2:7" s="1" customFormat="1" ht="13.35" customHeight="1">
      <c r="B325" s="4" t="s">
        <v>9426</v>
      </c>
      <c r="C325" s="4" t="s">
        <v>9609</v>
      </c>
      <c r="D325" s="5">
        <v>334</v>
      </c>
      <c r="E325" s="6">
        <v>22.094999999999999</v>
      </c>
      <c r="F325" s="7">
        <f t="shared" si="4"/>
        <v>7379.73</v>
      </c>
      <c r="G325" s="4" t="s">
        <v>92</v>
      </c>
    </row>
    <row r="326" spans="2:7" s="1" customFormat="1" ht="13.35" customHeight="1">
      <c r="B326" s="4" t="s">
        <v>9426</v>
      </c>
      <c r="C326" s="4" t="s">
        <v>9610</v>
      </c>
      <c r="D326" s="5">
        <v>337</v>
      </c>
      <c r="E326" s="6">
        <v>22.094999999999999</v>
      </c>
      <c r="F326" s="7">
        <f t="shared" ref="F326:F389" si="5">D326*E326</f>
        <v>7446.0149999999994</v>
      </c>
      <c r="G326" s="4" t="s">
        <v>92</v>
      </c>
    </row>
    <row r="327" spans="2:7" s="1" customFormat="1" ht="13.35" customHeight="1">
      <c r="B327" s="4" t="s">
        <v>9426</v>
      </c>
      <c r="C327" s="4" t="s">
        <v>9610</v>
      </c>
      <c r="D327" s="5">
        <v>38</v>
      </c>
      <c r="E327" s="6">
        <v>22.094999999999999</v>
      </c>
      <c r="F327" s="7">
        <f t="shared" si="5"/>
        <v>839.6099999999999</v>
      </c>
      <c r="G327" s="4" t="s">
        <v>92</v>
      </c>
    </row>
    <row r="328" spans="2:7" s="1" customFormat="1" ht="13.35" customHeight="1">
      <c r="B328" s="4" t="s">
        <v>9426</v>
      </c>
      <c r="C328" s="4" t="s">
        <v>9611</v>
      </c>
      <c r="D328" s="5">
        <v>302</v>
      </c>
      <c r="E328" s="6">
        <v>22.09</v>
      </c>
      <c r="F328" s="7">
        <f t="shared" si="5"/>
        <v>6671.18</v>
      </c>
      <c r="G328" s="4" t="s">
        <v>92</v>
      </c>
    </row>
    <row r="329" spans="2:7" s="1" customFormat="1" ht="13.35" customHeight="1">
      <c r="B329" s="4" t="s">
        <v>9426</v>
      </c>
      <c r="C329" s="4" t="s">
        <v>9612</v>
      </c>
      <c r="D329" s="5">
        <v>261</v>
      </c>
      <c r="E329" s="6">
        <v>22.094999999999999</v>
      </c>
      <c r="F329" s="7">
        <f t="shared" si="5"/>
        <v>5766.7950000000001</v>
      </c>
      <c r="G329" s="4" t="s">
        <v>92</v>
      </c>
    </row>
    <row r="330" spans="2:7" s="1" customFormat="1" ht="13.35" customHeight="1">
      <c r="B330" s="4" t="s">
        <v>9426</v>
      </c>
      <c r="C330" s="4" t="s">
        <v>9612</v>
      </c>
      <c r="D330" s="5">
        <v>287</v>
      </c>
      <c r="E330" s="6">
        <v>22.094999999999999</v>
      </c>
      <c r="F330" s="7">
        <f t="shared" si="5"/>
        <v>6341.2649999999994</v>
      </c>
      <c r="G330" s="4" t="s">
        <v>92</v>
      </c>
    </row>
    <row r="331" spans="2:7" s="1" customFormat="1" ht="13.35" customHeight="1">
      <c r="B331" s="4" t="s">
        <v>9426</v>
      </c>
      <c r="C331" s="4" t="s">
        <v>9612</v>
      </c>
      <c r="D331" s="5">
        <v>270</v>
      </c>
      <c r="E331" s="6">
        <v>22.094999999999999</v>
      </c>
      <c r="F331" s="7">
        <f t="shared" si="5"/>
        <v>5965.65</v>
      </c>
      <c r="G331" s="4" t="s">
        <v>92</v>
      </c>
    </row>
    <row r="332" spans="2:7" s="1" customFormat="1" ht="13.35" customHeight="1">
      <c r="B332" s="4" t="s">
        <v>9426</v>
      </c>
      <c r="C332" s="4" t="s">
        <v>9613</v>
      </c>
      <c r="D332" s="5">
        <v>1093</v>
      </c>
      <c r="E332" s="6">
        <v>22.09</v>
      </c>
      <c r="F332" s="7">
        <f t="shared" si="5"/>
        <v>24144.37</v>
      </c>
      <c r="G332" s="4" t="s">
        <v>92</v>
      </c>
    </row>
    <row r="333" spans="2:7" s="1" customFormat="1" ht="13.35" customHeight="1">
      <c r="B333" s="4" t="s">
        <v>9426</v>
      </c>
      <c r="C333" s="4" t="s">
        <v>9613</v>
      </c>
      <c r="D333" s="5">
        <v>248</v>
      </c>
      <c r="E333" s="6">
        <v>22.09</v>
      </c>
      <c r="F333" s="7">
        <f t="shared" si="5"/>
        <v>5478.32</v>
      </c>
      <c r="G333" s="4" t="s">
        <v>92</v>
      </c>
    </row>
    <row r="334" spans="2:7" s="1" customFormat="1" ht="13.35" customHeight="1">
      <c r="B334" s="4" t="s">
        <v>9426</v>
      </c>
      <c r="C334" s="4" t="s">
        <v>9614</v>
      </c>
      <c r="D334" s="5">
        <v>125</v>
      </c>
      <c r="E334" s="6">
        <v>22.09</v>
      </c>
      <c r="F334" s="7">
        <f t="shared" si="5"/>
        <v>2761.25</v>
      </c>
      <c r="G334" s="4" t="s">
        <v>92</v>
      </c>
    </row>
    <row r="335" spans="2:7" s="1" customFormat="1" ht="13.35" customHeight="1">
      <c r="B335" s="4" t="s">
        <v>9426</v>
      </c>
      <c r="C335" s="4" t="s">
        <v>9614</v>
      </c>
      <c r="D335" s="5">
        <v>125</v>
      </c>
      <c r="E335" s="6">
        <v>22.09</v>
      </c>
      <c r="F335" s="7">
        <f t="shared" si="5"/>
        <v>2761.25</v>
      </c>
      <c r="G335" s="4" t="s">
        <v>92</v>
      </c>
    </row>
    <row r="336" spans="2:7" s="1" customFormat="1" ht="13.35" customHeight="1">
      <c r="B336" s="4" t="s">
        <v>9426</v>
      </c>
      <c r="C336" s="4" t="s">
        <v>9614</v>
      </c>
      <c r="D336" s="5">
        <v>125</v>
      </c>
      <c r="E336" s="6">
        <v>22.09</v>
      </c>
      <c r="F336" s="7">
        <f t="shared" si="5"/>
        <v>2761.25</v>
      </c>
      <c r="G336" s="4" t="s">
        <v>92</v>
      </c>
    </row>
    <row r="337" spans="2:7" s="1" customFormat="1" ht="13.35" customHeight="1">
      <c r="B337" s="4" t="s">
        <v>9426</v>
      </c>
      <c r="C337" s="4" t="s">
        <v>9614</v>
      </c>
      <c r="D337" s="5">
        <v>56</v>
      </c>
      <c r="E337" s="6">
        <v>22.09</v>
      </c>
      <c r="F337" s="7">
        <f t="shared" si="5"/>
        <v>1237.04</v>
      </c>
      <c r="G337" s="4" t="s">
        <v>92</v>
      </c>
    </row>
    <row r="338" spans="2:7" s="1" customFormat="1" ht="13.35" customHeight="1">
      <c r="B338" s="4" t="s">
        <v>9426</v>
      </c>
      <c r="C338" s="4" t="s">
        <v>9615</v>
      </c>
      <c r="D338" s="5">
        <v>505</v>
      </c>
      <c r="E338" s="6">
        <v>22.08</v>
      </c>
      <c r="F338" s="7">
        <f t="shared" si="5"/>
        <v>11150.4</v>
      </c>
      <c r="G338" s="4" t="s">
        <v>92</v>
      </c>
    </row>
    <row r="339" spans="2:7" s="1" customFormat="1" ht="13.35" customHeight="1">
      <c r="B339" s="4" t="s">
        <v>9426</v>
      </c>
      <c r="C339" s="4" t="s">
        <v>9615</v>
      </c>
      <c r="D339" s="5">
        <v>666</v>
      </c>
      <c r="E339" s="6">
        <v>22.08</v>
      </c>
      <c r="F339" s="7">
        <f t="shared" si="5"/>
        <v>14705.279999999999</v>
      </c>
      <c r="G339" s="4" t="s">
        <v>92</v>
      </c>
    </row>
    <row r="340" spans="2:7" s="1" customFormat="1" ht="13.35" customHeight="1">
      <c r="B340" s="4" t="s">
        <v>9426</v>
      </c>
      <c r="C340" s="4" t="s">
        <v>9615</v>
      </c>
      <c r="D340" s="5">
        <v>278</v>
      </c>
      <c r="E340" s="6">
        <v>22.08</v>
      </c>
      <c r="F340" s="7">
        <f t="shared" si="5"/>
        <v>6138.24</v>
      </c>
      <c r="G340" s="4" t="s">
        <v>92</v>
      </c>
    </row>
    <row r="341" spans="2:7" s="1" customFormat="1" ht="13.35" customHeight="1">
      <c r="B341" s="4" t="s">
        <v>9426</v>
      </c>
      <c r="C341" s="4" t="s">
        <v>9616</v>
      </c>
      <c r="D341" s="5">
        <v>259</v>
      </c>
      <c r="E341" s="6">
        <v>22.085000000000001</v>
      </c>
      <c r="F341" s="7">
        <f t="shared" si="5"/>
        <v>5720.0150000000003</v>
      </c>
      <c r="G341" s="4" t="s">
        <v>92</v>
      </c>
    </row>
    <row r="342" spans="2:7" s="1" customFormat="1" ht="13.35" customHeight="1">
      <c r="B342" s="4" t="s">
        <v>9426</v>
      </c>
      <c r="C342" s="4" t="s">
        <v>9616</v>
      </c>
      <c r="D342" s="5">
        <v>747</v>
      </c>
      <c r="E342" s="6">
        <v>22.085000000000001</v>
      </c>
      <c r="F342" s="7">
        <f t="shared" si="5"/>
        <v>16497.494999999999</v>
      </c>
      <c r="G342" s="4" t="s">
        <v>92</v>
      </c>
    </row>
    <row r="343" spans="2:7" s="1" customFormat="1" ht="13.35" customHeight="1">
      <c r="B343" s="4" t="s">
        <v>9426</v>
      </c>
      <c r="C343" s="4" t="s">
        <v>9617</v>
      </c>
      <c r="D343" s="5">
        <v>525</v>
      </c>
      <c r="E343" s="6">
        <v>22.105</v>
      </c>
      <c r="F343" s="7">
        <f t="shared" si="5"/>
        <v>11605.125</v>
      </c>
      <c r="G343" s="4" t="s">
        <v>92</v>
      </c>
    </row>
    <row r="344" spans="2:7" s="1" customFormat="1" ht="13.35" customHeight="1">
      <c r="B344" s="4" t="s">
        <v>9426</v>
      </c>
      <c r="C344" s="4" t="s">
        <v>9617</v>
      </c>
      <c r="D344" s="5">
        <v>242</v>
      </c>
      <c r="E344" s="6">
        <v>22.105</v>
      </c>
      <c r="F344" s="7">
        <f t="shared" si="5"/>
        <v>5349.41</v>
      </c>
      <c r="G344" s="4" t="s">
        <v>92</v>
      </c>
    </row>
    <row r="345" spans="2:7" s="1" customFormat="1" ht="13.35" customHeight="1">
      <c r="B345" s="4" t="s">
        <v>9426</v>
      </c>
      <c r="C345" s="4" t="s">
        <v>9617</v>
      </c>
      <c r="D345" s="5">
        <v>286</v>
      </c>
      <c r="E345" s="6">
        <v>22.105</v>
      </c>
      <c r="F345" s="7">
        <f t="shared" si="5"/>
        <v>6322.03</v>
      </c>
      <c r="G345" s="4" t="s">
        <v>92</v>
      </c>
    </row>
    <row r="346" spans="2:7" s="1" customFormat="1" ht="13.35" customHeight="1">
      <c r="B346" s="4" t="s">
        <v>9426</v>
      </c>
      <c r="C346" s="4" t="s">
        <v>9618</v>
      </c>
      <c r="D346" s="5">
        <v>443</v>
      </c>
      <c r="E346" s="6">
        <v>22.1</v>
      </c>
      <c r="F346" s="7">
        <f t="shared" si="5"/>
        <v>9790.3000000000011</v>
      </c>
      <c r="G346" s="4" t="s">
        <v>92</v>
      </c>
    </row>
    <row r="347" spans="2:7" s="1" customFormat="1" ht="13.35" customHeight="1">
      <c r="B347" s="4" t="s">
        <v>9426</v>
      </c>
      <c r="C347" s="4" t="s">
        <v>9619</v>
      </c>
      <c r="D347" s="5">
        <v>310</v>
      </c>
      <c r="E347" s="6">
        <v>22.09</v>
      </c>
      <c r="F347" s="7">
        <f t="shared" si="5"/>
        <v>6847.9</v>
      </c>
      <c r="G347" s="4" t="s">
        <v>92</v>
      </c>
    </row>
    <row r="348" spans="2:7" s="1" customFormat="1" ht="13.35" customHeight="1">
      <c r="B348" s="4" t="s">
        <v>9426</v>
      </c>
      <c r="C348" s="4" t="s">
        <v>9619</v>
      </c>
      <c r="D348" s="5">
        <v>288</v>
      </c>
      <c r="E348" s="6">
        <v>22.09</v>
      </c>
      <c r="F348" s="7">
        <f t="shared" si="5"/>
        <v>6361.92</v>
      </c>
      <c r="G348" s="4" t="s">
        <v>92</v>
      </c>
    </row>
    <row r="349" spans="2:7" s="1" customFormat="1" ht="13.35" customHeight="1">
      <c r="B349" s="4" t="s">
        <v>9426</v>
      </c>
      <c r="C349" s="4" t="s">
        <v>9620</v>
      </c>
      <c r="D349" s="5">
        <v>385</v>
      </c>
      <c r="E349" s="6">
        <v>22.09</v>
      </c>
      <c r="F349" s="7">
        <f t="shared" si="5"/>
        <v>8504.65</v>
      </c>
      <c r="G349" s="4" t="s">
        <v>92</v>
      </c>
    </row>
    <row r="350" spans="2:7" s="1" customFormat="1" ht="13.35" customHeight="1">
      <c r="B350" s="4" t="s">
        <v>9426</v>
      </c>
      <c r="C350" s="4" t="s">
        <v>9620</v>
      </c>
      <c r="D350" s="5">
        <v>199</v>
      </c>
      <c r="E350" s="6">
        <v>22.09</v>
      </c>
      <c r="F350" s="7">
        <f t="shared" si="5"/>
        <v>4395.91</v>
      </c>
      <c r="G350" s="4" t="s">
        <v>92</v>
      </c>
    </row>
    <row r="351" spans="2:7" s="1" customFormat="1" ht="13.35" customHeight="1">
      <c r="B351" s="4" t="s">
        <v>9426</v>
      </c>
      <c r="C351" s="4" t="s">
        <v>9621</v>
      </c>
      <c r="D351" s="5">
        <v>59</v>
      </c>
      <c r="E351" s="6">
        <v>22.09</v>
      </c>
      <c r="F351" s="7">
        <f t="shared" si="5"/>
        <v>1303.31</v>
      </c>
      <c r="G351" s="4" t="s">
        <v>92</v>
      </c>
    </row>
    <row r="352" spans="2:7" s="1" customFormat="1" ht="13.35" customHeight="1">
      <c r="B352" s="4" t="s">
        <v>9426</v>
      </c>
      <c r="C352" s="4" t="s">
        <v>9621</v>
      </c>
      <c r="D352" s="5">
        <v>108</v>
      </c>
      <c r="E352" s="6">
        <v>22.09</v>
      </c>
      <c r="F352" s="7">
        <f t="shared" si="5"/>
        <v>2385.7199999999998</v>
      </c>
      <c r="G352" s="4" t="s">
        <v>92</v>
      </c>
    </row>
    <row r="353" spans="2:7" s="1" customFormat="1" ht="13.35" customHeight="1">
      <c r="B353" s="4" t="s">
        <v>9426</v>
      </c>
      <c r="C353" s="4" t="s">
        <v>9622</v>
      </c>
      <c r="D353" s="5">
        <v>387</v>
      </c>
      <c r="E353" s="6">
        <v>22.09</v>
      </c>
      <c r="F353" s="7">
        <f t="shared" si="5"/>
        <v>8548.83</v>
      </c>
      <c r="G353" s="4" t="s">
        <v>92</v>
      </c>
    </row>
    <row r="354" spans="2:7" s="1" customFormat="1" ht="13.35" customHeight="1">
      <c r="B354" s="4" t="s">
        <v>9426</v>
      </c>
      <c r="C354" s="4" t="s">
        <v>9623</v>
      </c>
      <c r="D354" s="5">
        <v>32</v>
      </c>
      <c r="E354" s="6">
        <v>22.09</v>
      </c>
      <c r="F354" s="7">
        <f t="shared" si="5"/>
        <v>706.88</v>
      </c>
      <c r="G354" s="4" t="s">
        <v>92</v>
      </c>
    </row>
    <row r="355" spans="2:7" s="1" customFormat="1" ht="13.35" customHeight="1">
      <c r="B355" s="4" t="s">
        <v>9426</v>
      </c>
      <c r="C355" s="4" t="s">
        <v>9623</v>
      </c>
      <c r="D355" s="5">
        <v>86</v>
      </c>
      <c r="E355" s="6">
        <v>22.09</v>
      </c>
      <c r="F355" s="7">
        <f t="shared" si="5"/>
        <v>1899.74</v>
      </c>
      <c r="G355" s="4" t="s">
        <v>92</v>
      </c>
    </row>
    <row r="356" spans="2:7" s="1" customFormat="1" ht="13.35" customHeight="1">
      <c r="B356" s="4" t="s">
        <v>9426</v>
      </c>
      <c r="C356" s="4" t="s">
        <v>9624</v>
      </c>
      <c r="D356" s="5">
        <v>428</v>
      </c>
      <c r="E356" s="6">
        <v>22.09</v>
      </c>
      <c r="F356" s="7">
        <f t="shared" si="5"/>
        <v>9454.52</v>
      </c>
      <c r="G356" s="4" t="s">
        <v>92</v>
      </c>
    </row>
    <row r="357" spans="2:7" s="1" customFormat="1" ht="13.35" customHeight="1">
      <c r="B357" s="4" t="s">
        <v>9426</v>
      </c>
      <c r="C357" s="4" t="s">
        <v>9625</v>
      </c>
      <c r="D357" s="5">
        <v>122</v>
      </c>
      <c r="E357" s="6">
        <v>22.085000000000001</v>
      </c>
      <c r="F357" s="7">
        <f t="shared" si="5"/>
        <v>2694.37</v>
      </c>
      <c r="G357" s="4" t="s">
        <v>92</v>
      </c>
    </row>
    <row r="358" spans="2:7" s="1" customFormat="1" ht="13.35" customHeight="1">
      <c r="B358" s="4" t="s">
        <v>9426</v>
      </c>
      <c r="C358" s="4" t="s">
        <v>9626</v>
      </c>
      <c r="D358" s="5">
        <v>243</v>
      </c>
      <c r="E358" s="6">
        <v>22.085000000000001</v>
      </c>
      <c r="F358" s="7">
        <f t="shared" si="5"/>
        <v>5366.6550000000007</v>
      </c>
      <c r="G358" s="4" t="s">
        <v>92</v>
      </c>
    </row>
    <row r="359" spans="2:7" s="1" customFormat="1" ht="13.35" customHeight="1">
      <c r="B359" s="4" t="s">
        <v>9426</v>
      </c>
      <c r="C359" s="4" t="s">
        <v>9627</v>
      </c>
      <c r="D359" s="5">
        <v>397</v>
      </c>
      <c r="E359" s="6">
        <v>22.09</v>
      </c>
      <c r="F359" s="7">
        <f t="shared" si="5"/>
        <v>8769.73</v>
      </c>
      <c r="G359" s="4" t="s">
        <v>92</v>
      </c>
    </row>
    <row r="360" spans="2:7" s="1" customFormat="1" ht="13.35" customHeight="1">
      <c r="B360" s="4" t="s">
        <v>9426</v>
      </c>
      <c r="C360" s="4" t="s">
        <v>9627</v>
      </c>
      <c r="D360" s="5">
        <v>265</v>
      </c>
      <c r="E360" s="6">
        <v>22.09</v>
      </c>
      <c r="F360" s="7">
        <f t="shared" si="5"/>
        <v>5853.85</v>
      </c>
      <c r="G360" s="4" t="s">
        <v>92</v>
      </c>
    </row>
    <row r="361" spans="2:7" s="1" customFormat="1" ht="13.35" customHeight="1">
      <c r="B361" s="4" t="s">
        <v>9426</v>
      </c>
      <c r="C361" s="4" t="s">
        <v>9628</v>
      </c>
      <c r="D361" s="5">
        <v>482</v>
      </c>
      <c r="E361" s="6">
        <v>22.085000000000001</v>
      </c>
      <c r="F361" s="7">
        <f t="shared" si="5"/>
        <v>10644.970000000001</v>
      </c>
      <c r="G361" s="4" t="s">
        <v>92</v>
      </c>
    </row>
    <row r="362" spans="2:7" s="1" customFormat="1" ht="13.35" customHeight="1">
      <c r="B362" s="4" t="s">
        <v>9426</v>
      </c>
      <c r="C362" s="4" t="s">
        <v>9629</v>
      </c>
      <c r="D362" s="5">
        <v>9</v>
      </c>
      <c r="E362" s="6">
        <v>22.09</v>
      </c>
      <c r="F362" s="7">
        <f t="shared" si="5"/>
        <v>198.81</v>
      </c>
      <c r="G362" s="4" t="s">
        <v>92</v>
      </c>
    </row>
    <row r="363" spans="2:7" s="1" customFormat="1" ht="13.35" customHeight="1">
      <c r="B363" s="4" t="s">
        <v>9426</v>
      </c>
      <c r="C363" s="4" t="s">
        <v>9629</v>
      </c>
      <c r="D363" s="5">
        <v>300</v>
      </c>
      <c r="E363" s="6">
        <v>22.09</v>
      </c>
      <c r="F363" s="7">
        <f t="shared" si="5"/>
        <v>6627</v>
      </c>
      <c r="G363" s="4" t="s">
        <v>92</v>
      </c>
    </row>
    <row r="364" spans="2:7" s="1" customFormat="1" ht="13.35" customHeight="1">
      <c r="B364" s="4" t="s">
        <v>9426</v>
      </c>
      <c r="C364" s="4" t="s">
        <v>9629</v>
      </c>
      <c r="D364" s="5">
        <v>125</v>
      </c>
      <c r="E364" s="6">
        <v>22.09</v>
      </c>
      <c r="F364" s="7">
        <f t="shared" si="5"/>
        <v>2761.25</v>
      </c>
      <c r="G364" s="4" t="s">
        <v>92</v>
      </c>
    </row>
    <row r="365" spans="2:7" s="1" customFormat="1" ht="13.35" customHeight="1">
      <c r="B365" s="4" t="s">
        <v>9426</v>
      </c>
      <c r="C365" s="4" t="s">
        <v>9629</v>
      </c>
      <c r="D365" s="5">
        <v>15</v>
      </c>
      <c r="E365" s="6">
        <v>22.09</v>
      </c>
      <c r="F365" s="7">
        <f t="shared" si="5"/>
        <v>331.35</v>
      </c>
      <c r="G365" s="4" t="s">
        <v>92</v>
      </c>
    </row>
    <row r="366" spans="2:7" s="1" customFormat="1" ht="13.35" customHeight="1">
      <c r="B366" s="4" t="s">
        <v>9426</v>
      </c>
      <c r="C366" s="4" t="s">
        <v>9630</v>
      </c>
      <c r="D366" s="5">
        <v>498</v>
      </c>
      <c r="E366" s="6">
        <v>22.085000000000001</v>
      </c>
      <c r="F366" s="7">
        <f t="shared" si="5"/>
        <v>10998.33</v>
      </c>
      <c r="G366" s="4" t="s">
        <v>92</v>
      </c>
    </row>
    <row r="367" spans="2:7" s="1" customFormat="1" ht="13.35" customHeight="1">
      <c r="B367" s="4" t="s">
        <v>9426</v>
      </c>
      <c r="C367" s="4" t="s">
        <v>9630</v>
      </c>
      <c r="D367" s="5">
        <v>171</v>
      </c>
      <c r="E367" s="6">
        <v>22.085000000000001</v>
      </c>
      <c r="F367" s="7">
        <f t="shared" si="5"/>
        <v>3776.5350000000003</v>
      </c>
      <c r="G367" s="4" t="s">
        <v>92</v>
      </c>
    </row>
    <row r="368" spans="2:7" s="1" customFormat="1" ht="13.35" customHeight="1">
      <c r="B368" s="4" t="s">
        <v>9426</v>
      </c>
      <c r="C368" s="4" t="s">
        <v>9631</v>
      </c>
      <c r="D368" s="5">
        <v>244</v>
      </c>
      <c r="E368" s="6">
        <v>22.085000000000001</v>
      </c>
      <c r="F368" s="7">
        <f t="shared" si="5"/>
        <v>5388.74</v>
      </c>
      <c r="G368" s="4" t="s">
        <v>92</v>
      </c>
    </row>
    <row r="369" spans="2:7" s="1" customFormat="1" ht="13.35" customHeight="1">
      <c r="B369" s="4" t="s">
        <v>9426</v>
      </c>
      <c r="C369" s="4" t="s">
        <v>9631</v>
      </c>
      <c r="D369" s="5">
        <v>396</v>
      </c>
      <c r="E369" s="6">
        <v>22.085000000000001</v>
      </c>
      <c r="F369" s="7">
        <f t="shared" si="5"/>
        <v>8745.66</v>
      </c>
      <c r="G369" s="4" t="s">
        <v>92</v>
      </c>
    </row>
    <row r="370" spans="2:7" s="1" customFormat="1" ht="13.35" customHeight="1">
      <c r="B370" s="4" t="s">
        <v>9426</v>
      </c>
      <c r="C370" s="4" t="s">
        <v>9631</v>
      </c>
      <c r="D370" s="5">
        <v>251</v>
      </c>
      <c r="E370" s="6">
        <v>22.085000000000001</v>
      </c>
      <c r="F370" s="7">
        <f t="shared" si="5"/>
        <v>5543.335</v>
      </c>
      <c r="G370" s="4" t="s">
        <v>92</v>
      </c>
    </row>
    <row r="371" spans="2:7" s="1" customFormat="1" ht="13.35" customHeight="1">
      <c r="B371" s="4" t="s">
        <v>9426</v>
      </c>
      <c r="C371" s="4" t="s">
        <v>9631</v>
      </c>
      <c r="D371" s="5">
        <v>247</v>
      </c>
      <c r="E371" s="6">
        <v>22.085000000000001</v>
      </c>
      <c r="F371" s="7">
        <f t="shared" si="5"/>
        <v>5454.9949999999999</v>
      </c>
      <c r="G371" s="4" t="s">
        <v>92</v>
      </c>
    </row>
    <row r="372" spans="2:7" s="1" customFormat="1" ht="13.35" customHeight="1">
      <c r="B372" s="4" t="s">
        <v>9426</v>
      </c>
      <c r="C372" s="4" t="s">
        <v>9631</v>
      </c>
      <c r="D372" s="5">
        <v>74</v>
      </c>
      <c r="E372" s="6">
        <v>22.085000000000001</v>
      </c>
      <c r="F372" s="7">
        <f t="shared" si="5"/>
        <v>1634.29</v>
      </c>
      <c r="G372" s="4" t="s">
        <v>92</v>
      </c>
    </row>
    <row r="373" spans="2:7" s="1" customFormat="1" ht="13.35" customHeight="1">
      <c r="B373" s="4" t="s">
        <v>9426</v>
      </c>
      <c r="C373" s="4" t="s">
        <v>9632</v>
      </c>
      <c r="D373" s="5">
        <v>632</v>
      </c>
      <c r="E373" s="6">
        <v>22.085000000000001</v>
      </c>
      <c r="F373" s="7">
        <f t="shared" si="5"/>
        <v>13957.720000000001</v>
      </c>
      <c r="G373" s="4" t="s">
        <v>92</v>
      </c>
    </row>
    <row r="374" spans="2:7" s="1" customFormat="1" ht="13.35" customHeight="1">
      <c r="B374" s="4" t="s">
        <v>9426</v>
      </c>
      <c r="C374" s="4" t="s">
        <v>9633</v>
      </c>
      <c r="D374" s="5">
        <v>482</v>
      </c>
      <c r="E374" s="6">
        <v>22.08</v>
      </c>
      <c r="F374" s="7">
        <f t="shared" si="5"/>
        <v>10642.56</v>
      </c>
      <c r="G374" s="4" t="s">
        <v>92</v>
      </c>
    </row>
    <row r="375" spans="2:7" s="1" customFormat="1" ht="13.35" customHeight="1">
      <c r="B375" s="4" t="s">
        <v>9426</v>
      </c>
      <c r="C375" s="4" t="s">
        <v>9633</v>
      </c>
      <c r="D375" s="5">
        <v>627</v>
      </c>
      <c r="E375" s="6">
        <v>22.08</v>
      </c>
      <c r="F375" s="7">
        <f t="shared" si="5"/>
        <v>13844.159999999998</v>
      </c>
      <c r="G375" s="4" t="s">
        <v>92</v>
      </c>
    </row>
    <row r="376" spans="2:7" s="1" customFormat="1" ht="13.35" customHeight="1">
      <c r="B376" s="4" t="s">
        <v>9426</v>
      </c>
      <c r="C376" s="4" t="s">
        <v>9633</v>
      </c>
      <c r="D376" s="5">
        <v>375</v>
      </c>
      <c r="E376" s="6">
        <v>22.08</v>
      </c>
      <c r="F376" s="7">
        <f t="shared" si="5"/>
        <v>8280</v>
      </c>
      <c r="G376" s="4" t="s">
        <v>92</v>
      </c>
    </row>
    <row r="377" spans="2:7" s="1" customFormat="1" ht="13.35" customHeight="1">
      <c r="B377" s="4" t="s">
        <v>9426</v>
      </c>
      <c r="C377" s="4" t="s">
        <v>9634</v>
      </c>
      <c r="D377" s="5">
        <v>708</v>
      </c>
      <c r="E377" s="6">
        <v>22.074999999999999</v>
      </c>
      <c r="F377" s="7">
        <f t="shared" si="5"/>
        <v>15629.1</v>
      </c>
      <c r="G377" s="4" t="s">
        <v>92</v>
      </c>
    </row>
    <row r="378" spans="2:7" s="1" customFormat="1" ht="13.35" customHeight="1">
      <c r="B378" s="4" t="s">
        <v>9426</v>
      </c>
      <c r="C378" s="4" t="s">
        <v>9635</v>
      </c>
      <c r="D378" s="5">
        <v>42</v>
      </c>
      <c r="E378" s="6">
        <v>22.074999999999999</v>
      </c>
      <c r="F378" s="7">
        <f t="shared" si="5"/>
        <v>927.15</v>
      </c>
      <c r="G378" s="4" t="s">
        <v>92</v>
      </c>
    </row>
    <row r="379" spans="2:7" s="1" customFormat="1" ht="13.35" customHeight="1">
      <c r="B379" s="4" t="s">
        <v>9426</v>
      </c>
      <c r="C379" s="4" t="s">
        <v>9635</v>
      </c>
      <c r="D379" s="5">
        <v>308</v>
      </c>
      <c r="E379" s="6">
        <v>22.074999999999999</v>
      </c>
      <c r="F379" s="7">
        <f t="shared" si="5"/>
        <v>6799.0999999999995</v>
      </c>
      <c r="G379" s="4" t="s">
        <v>92</v>
      </c>
    </row>
    <row r="380" spans="2:7" s="1" customFormat="1" ht="13.35" customHeight="1">
      <c r="B380" s="4" t="s">
        <v>9426</v>
      </c>
      <c r="C380" s="4" t="s">
        <v>9636</v>
      </c>
      <c r="D380" s="5">
        <v>42</v>
      </c>
      <c r="E380" s="6">
        <v>22.07</v>
      </c>
      <c r="F380" s="7">
        <f t="shared" si="5"/>
        <v>926.94</v>
      </c>
      <c r="G380" s="4" t="s">
        <v>92</v>
      </c>
    </row>
    <row r="381" spans="2:7" s="1" customFormat="1" ht="13.35" customHeight="1">
      <c r="B381" s="4" t="s">
        <v>9426</v>
      </c>
      <c r="C381" s="4" t="s">
        <v>9637</v>
      </c>
      <c r="D381" s="5">
        <v>125</v>
      </c>
      <c r="E381" s="6">
        <v>22.07</v>
      </c>
      <c r="F381" s="7">
        <f t="shared" si="5"/>
        <v>2758.75</v>
      </c>
      <c r="G381" s="4" t="s">
        <v>92</v>
      </c>
    </row>
    <row r="382" spans="2:7" s="1" customFormat="1" ht="13.35" customHeight="1">
      <c r="B382" s="4" t="s">
        <v>9426</v>
      </c>
      <c r="C382" s="4" t="s">
        <v>9637</v>
      </c>
      <c r="D382" s="5">
        <v>125</v>
      </c>
      <c r="E382" s="6">
        <v>22.07</v>
      </c>
      <c r="F382" s="7">
        <f t="shared" si="5"/>
        <v>2758.75</v>
      </c>
      <c r="G382" s="4" t="s">
        <v>92</v>
      </c>
    </row>
    <row r="383" spans="2:7" s="1" customFormat="1" ht="13.35" customHeight="1">
      <c r="B383" s="4" t="s">
        <v>9426</v>
      </c>
      <c r="C383" s="4" t="s">
        <v>9637</v>
      </c>
      <c r="D383" s="5">
        <v>125</v>
      </c>
      <c r="E383" s="6">
        <v>22.07</v>
      </c>
      <c r="F383" s="7">
        <f t="shared" si="5"/>
        <v>2758.75</v>
      </c>
      <c r="G383" s="4" t="s">
        <v>92</v>
      </c>
    </row>
    <row r="384" spans="2:7" s="1" customFormat="1" ht="13.35" customHeight="1">
      <c r="B384" s="4" t="s">
        <v>9426</v>
      </c>
      <c r="C384" s="4" t="s">
        <v>9638</v>
      </c>
      <c r="D384" s="5">
        <v>259</v>
      </c>
      <c r="E384" s="6">
        <v>22.074999999999999</v>
      </c>
      <c r="F384" s="7">
        <f t="shared" si="5"/>
        <v>5717.4250000000002</v>
      </c>
      <c r="G384" s="4" t="s">
        <v>92</v>
      </c>
    </row>
    <row r="385" spans="2:7" s="1" customFormat="1" ht="13.35" customHeight="1">
      <c r="B385" s="4" t="s">
        <v>9426</v>
      </c>
      <c r="C385" s="4" t="s">
        <v>9639</v>
      </c>
      <c r="D385" s="5">
        <v>20</v>
      </c>
      <c r="E385" s="6">
        <v>22.074999999999999</v>
      </c>
      <c r="F385" s="7">
        <f t="shared" si="5"/>
        <v>441.5</v>
      </c>
      <c r="G385" s="4" t="s">
        <v>92</v>
      </c>
    </row>
    <row r="386" spans="2:7" s="1" customFormat="1" ht="13.35" customHeight="1">
      <c r="B386" s="4" t="s">
        <v>9426</v>
      </c>
      <c r="C386" s="4" t="s">
        <v>9639</v>
      </c>
      <c r="D386" s="5">
        <v>679</v>
      </c>
      <c r="E386" s="6">
        <v>22.074999999999999</v>
      </c>
      <c r="F386" s="7">
        <f t="shared" si="5"/>
        <v>14988.924999999999</v>
      </c>
      <c r="G386" s="4" t="s">
        <v>92</v>
      </c>
    </row>
    <row r="387" spans="2:7" s="1" customFormat="1" ht="13.35" customHeight="1">
      <c r="B387" s="4" t="s">
        <v>9426</v>
      </c>
      <c r="C387" s="4" t="s">
        <v>9640</v>
      </c>
      <c r="D387" s="5">
        <v>791</v>
      </c>
      <c r="E387" s="6">
        <v>22.07</v>
      </c>
      <c r="F387" s="7">
        <f t="shared" si="5"/>
        <v>17457.37</v>
      </c>
      <c r="G387" s="4" t="s">
        <v>92</v>
      </c>
    </row>
    <row r="388" spans="2:7" s="1" customFormat="1" ht="13.35" customHeight="1">
      <c r="B388" s="4" t="s">
        <v>9426</v>
      </c>
      <c r="C388" s="4" t="s">
        <v>9641</v>
      </c>
      <c r="D388" s="5">
        <v>290</v>
      </c>
      <c r="E388" s="6">
        <v>22.07</v>
      </c>
      <c r="F388" s="7">
        <f t="shared" si="5"/>
        <v>6400.3</v>
      </c>
      <c r="G388" s="4" t="s">
        <v>92</v>
      </c>
    </row>
    <row r="389" spans="2:7" s="1" customFormat="1" ht="13.35" customHeight="1">
      <c r="B389" s="4" t="s">
        <v>9426</v>
      </c>
      <c r="C389" s="4" t="s">
        <v>9641</v>
      </c>
      <c r="D389" s="5">
        <v>362</v>
      </c>
      <c r="E389" s="6">
        <v>22.07</v>
      </c>
      <c r="F389" s="7">
        <f t="shared" si="5"/>
        <v>7989.34</v>
      </c>
      <c r="G389" s="4" t="s">
        <v>92</v>
      </c>
    </row>
    <row r="390" spans="2:7" s="1" customFormat="1" ht="13.35" customHeight="1">
      <c r="B390" s="4" t="s">
        <v>9426</v>
      </c>
      <c r="C390" s="4" t="s">
        <v>9641</v>
      </c>
      <c r="D390" s="5">
        <v>580</v>
      </c>
      <c r="E390" s="6">
        <v>22.07</v>
      </c>
      <c r="F390" s="7">
        <f t="shared" ref="F390:F453" si="6">D390*E390</f>
        <v>12800.6</v>
      </c>
      <c r="G390" s="4" t="s">
        <v>92</v>
      </c>
    </row>
    <row r="391" spans="2:7" s="1" customFormat="1" ht="13.35" customHeight="1">
      <c r="B391" s="4" t="s">
        <v>9426</v>
      </c>
      <c r="C391" s="4" t="s">
        <v>9641</v>
      </c>
      <c r="D391" s="5">
        <v>168</v>
      </c>
      <c r="E391" s="6">
        <v>22.07</v>
      </c>
      <c r="F391" s="7">
        <f t="shared" si="6"/>
        <v>3707.76</v>
      </c>
      <c r="G391" s="4" t="s">
        <v>92</v>
      </c>
    </row>
    <row r="392" spans="2:7" s="1" customFormat="1" ht="13.35" customHeight="1">
      <c r="B392" s="4" t="s">
        <v>9426</v>
      </c>
      <c r="C392" s="4" t="s">
        <v>9642</v>
      </c>
      <c r="D392" s="5">
        <v>102</v>
      </c>
      <c r="E392" s="6">
        <v>22.07</v>
      </c>
      <c r="F392" s="7">
        <f t="shared" si="6"/>
        <v>2251.14</v>
      </c>
      <c r="G392" s="4" t="s">
        <v>92</v>
      </c>
    </row>
    <row r="393" spans="2:7" s="1" customFormat="1" ht="13.35" customHeight="1">
      <c r="B393" s="4" t="s">
        <v>9426</v>
      </c>
      <c r="C393" s="4" t="s">
        <v>9643</v>
      </c>
      <c r="D393" s="5">
        <v>300</v>
      </c>
      <c r="E393" s="6">
        <v>22.07</v>
      </c>
      <c r="F393" s="7">
        <f t="shared" si="6"/>
        <v>6621</v>
      </c>
      <c r="G393" s="4" t="s">
        <v>92</v>
      </c>
    </row>
    <row r="394" spans="2:7" s="1" customFormat="1" ht="13.35" customHeight="1">
      <c r="B394" s="4" t="s">
        <v>9426</v>
      </c>
      <c r="C394" s="4" t="s">
        <v>9643</v>
      </c>
      <c r="D394" s="5">
        <v>114</v>
      </c>
      <c r="E394" s="6">
        <v>22.07</v>
      </c>
      <c r="F394" s="7">
        <f t="shared" si="6"/>
        <v>2515.98</v>
      </c>
      <c r="G394" s="4" t="s">
        <v>92</v>
      </c>
    </row>
    <row r="395" spans="2:7" s="1" customFormat="1" ht="13.35" customHeight="1">
      <c r="B395" s="4" t="s">
        <v>9426</v>
      </c>
      <c r="C395" s="4" t="s">
        <v>9644</v>
      </c>
      <c r="D395" s="5">
        <v>600</v>
      </c>
      <c r="E395" s="6">
        <v>22.074999999999999</v>
      </c>
      <c r="F395" s="7">
        <f t="shared" si="6"/>
        <v>13245</v>
      </c>
      <c r="G395" s="4" t="s">
        <v>92</v>
      </c>
    </row>
    <row r="396" spans="2:7" s="1" customFormat="1" ht="13.35" customHeight="1">
      <c r="B396" s="4" t="s">
        <v>9426</v>
      </c>
      <c r="C396" s="4" t="s">
        <v>9644</v>
      </c>
      <c r="D396" s="5">
        <v>273</v>
      </c>
      <c r="E396" s="6">
        <v>22.074999999999999</v>
      </c>
      <c r="F396" s="7">
        <f t="shared" si="6"/>
        <v>6026.4749999999995</v>
      </c>
      <c r="G396" s="4" t="s">
        <v>92</v>
      </c>
    </row>
    <row r="397" spans="2:7" s="1" customFormat="1" ht="13.35" customHeight="1">
      <c r="B397" s="4" t="s">
        <v>9426</v>
      </c>
      <c r="C397" s="4" t="s">
        <v>9644</v>
      </c>
      <c r="D397" s="5">
        <v>281</v>
      </c>
      <c r="E397" s="6">
        <v>22.074999999999999</v>
      </c>
      <c r="F397" s="7">
        <f t="shared" si="6"/>
        <v>6203.0749999999998</v>
      </c>
      <c r="G397" s="4" t="s">
        <v>92</v>
      </c>
    </row>
    <row r="398" spans="2:7" s="1" customFormat="1" ht="13.35" customHeight="1">
      <c r="B398" s="4" t="s">
        <v>9426</v>
      </c>
      <c r="C398" s="4" t="s">
        <v>9644</v>
      </c>
      <c r="D398" s="5">
        <v>378</v>
      </c>
      <c r="E398" s="6">
        <v>22.074999999999999</v>
      </c>
      <c r="F398" s="7">
        <f t="shared" si="6"/>
        <v>8344.35</v>
      </c>
      <c r="G398" s="4" t="s">
        <v>92</v>
      </c>
    </row>
    <row r="399" spans="2:7" s="1" customFormat="1" ht="13.35" customHeight="1">
      <c r="B399" s="4" t="s">
        <v>9426</v>
      </c>
      <c r="C399" s="4" t="s">
        <v>9644</v>
      </c>
      <c r="D399" s="5">
        <v>436</v>
      </c>
      <c r="E399" s="6">
        <v>22.074999999999999</v>
      </c>
      <c r="F399" s="7">
        <f t="shared" si="6"/>
        <v>9624.6999999999989</v>
      </c>
      <c r="G399" s="4" t="s">
        <v>92</v>
      </c>
    </row>
    <row r="400" spans="2:7" s="1" customFormat="1" ht="13.35" customHeight="1">
      <c r="B400" s="4" t="s">
        <v>9426</v>
      </c>
      <c r="C400" s="4" t="s">
        <v>9644</v>
      </c>
      <c r="D400" s="5">
        <v>485</v>
      </c>
      <c r="E400" s="6">
        <v>22.074999999999999</v>
      </c>
      <c r="F400" s="7">
        <f t="shared" si="6"/>
        <v>10706.375</v>
      </c>
      <c r="G400" s="4" t="s">
        <v>92</v>
      </c>
    </row>
    <row r="401" spans="2:7" s="1" customFormat="1" ht="13.35" customHeight="1">
      <c r="B401" s="4" t="s">
        <v>9426</v>
      </c>
      <c r="C401" s="4" t="s">
        <v>9645</v>
      </c>
      <c r="D401" s="5">
        <v>277</v>
      </c>
      <c r="E401" s="6">
        <v>22.07</v>
      </c>
      <c r="F401" s="7">
        <f t="shared" si="6"/>
        <v>6113.39</v>
      </c>
      <c r="G401" s="4" t="s">
        <v>92</v>
      </c>
    </row>
    <row r="402" spans="2:7" s="1" customFormat="1" ht="13.35" customHeight="1">
      <c r="B402" s="4" t="s">
        <v>9426</v>
      </c>
      <c r="C402" s="4" t="s">
        <v>9646</v>
      </c>
      <c r="D402" s="5">
        <v>292</v>
      </c>
      <c r="E402" s="6">
        <v>22.065000000000001</v>
      </c>
      <c r="F402" s="7">
        <f t="shared" si="6"/>
        <v>6442.9800000000005</v>
      </c>
      <c r="G402" s="4" t="s">
        <v>92</v>
      </c>
    </row>
    <row r="403" spans="2:7" s="1" customFormat="1" ht="13.35" customHeight="1">
      <c r="B403" s="4" t="s">
        <v>9426</v>
      </c>
      <c r="C403" s="4" t="s">
        <v>9647</v>
      </c>
      <c r="D403" s="5">
        <v>259</v>
      </c>
      <c r="E403" s="6">
        <v>22.065000000000001</v>
      </c>
      <c r="F403" s="7">
        <f t="shared" si="6"/>
        <v>5714.835</v>
      </c>
      <c r="G403" s="4" t="s">
        <v>92</v>
      </c>
    </row>
    <row r="404" spans="2:7" s="1" customFormat="1" ht="13.35" customHeight="1">
      <c r="B404" s="4" t="s">
        <v>9426</v>
      </c>
      <c r="C404" s="4" t="s">
        <v>9647</v>
      </c>
      <c r="D404" s="5">
        <v>246</v>
      </c>
      <c r="E404" s="6">
        <v>22.065000000000001</v>
      </c>
      <c r="F404" s="7">
        <f t="shared" si="6"/>
        <v>5427.9900000000007</v>
      </c>
      <c r="G404" s="4" t="s">
        <v>92</v>
      </c>
    </row>
    <row r="405" spans="2:7" s="1" customFormat="1" ht="13.35" customHeight="1">
      <c r="B405" s="4" t="s">
        <v>9426</v>
      </c>
      <c r="C405" s="4" t="s">
        <v>9648</v>
      </c>
      <c r="D405" s="5">
        <v>252</v>
      </c>
      <c r="E405" s="6">
        <v>22.065000000000001</v>
      </c>
      <c r="F405" s="7">
        <f t="shared" si="6"/>
        <v>5560.38</v>
      </c>
      <c r="G405" s="4" t="s">
        <v>92</v>
      </c>
    </row>
    <row r="406" spans="2:7" s="1" customFormat="1" ht="13.35" customHeight="1">
      <c r="B406" s="4" t="s">
        <v>9426</v>
      </c>
      <c r="C406" s="4" t="s">
        <v>9649</v>
      </c>
      <c r="D406" s="5">
        <v>401</v>
      </c>
      <c r="E406" s="6">
        <v>22.06</v>
      </c>
      <c r="F406" s="7">
        <f t="shared" si="6"/>
        <v>8846.06</v>
      </c>
      <c r="G406" s="4" t="s">
        <v>92</v>
      </c>
    </row>
    <row r="407" spans="2:7" s="1" customFormat="1" ht="13.35" customHeight="1">
      <c r="B407" s="4" t="s">
        <v>9426</v>
      </c>
      <c r="C407" s="4" t="s">
        <v>9650</v>
      </c>
      <c r="D407" s="5">
        <v>279</v>
      </c>
      <c r="E407" s="6">
        <v>22.055</v>
      </c>
      <c r="F407" s="7">
        <f t="shared" si="6"/>
        <v>6153.3450000000003</v>
      </c>
      <c r="G407" s="4" t="s">
        <v>92</v>
      </c>
    </row>
    <row r="408" spans="2:7" s="1" customFormat="1" ht="13.35" customHeight="1">
      <c r="B408" s="4" t="s">
        <v>9426</v>
      </c>
      <c r="C408" s="4" t="s">
        <v>9650</v>
      </c>
      <c r="D408" s="5">
        <v>270</v>
      </c>
      <c r="E408" s="6">
        <v>22.055</v>
      </c>
      <c r="F408" s="7">
        <f t="shared" si="6"/>
        <v>5954.85</v>
      </c>
      <c r="G408" s="4" t="s">
        <v>92</v>
      </c>
    </row>
    <row r="409" spans="2:7" s="1" customFormat="1" ht="13.35" customHeight="1">
      <c r="B409" s="4" t="s">
        <v>9426</v>
      </c>
      <c r="C409" s="4" t="s">
        <v>9650</v>
      </c>
      <c r="D409" s="5">
        <v>275</v>
      </c>
      <c r="E409" s="6">
        <v>22.055</v>
      </c>
      <c r="F409" s="7">
        <f t="shared" si="6"/>
        <v>6065.125</v>
      </c>
      <c r="G409" s="4" t="s">
        <v>92</v>
      </c>
    </row>
    <row r="410" spans="2:7" s="1" customFormat="1" ht="13.35" customHeight="1">
      <c r="B410" s="4" t="s">
        <v>9426</v>
      </c>
      <c r="C410" s="4" t="s">
        <v>9651</v>
      </c>
      <c r="D410" s="5">
        <v>244</v>
      </c>
      <c r="E410" s="6">
        <v>22.05</v>
      </c>
      <c r="F410" s="7">
        <f t="shared" si="6"/>
        <v>5380.2</v>
      </c>
      <c r="G410" s="4" t="s">
        <v>92</v>
      </c>
    </row>
    <row r="411" spans="2:7" s="1" customFormat="1" ht="13.35" customHeight="1">
      <c r="B411" s="4" t="s">
        <v>9426</v>
      </c>
      <c r="C411" s="4" t="s">
        <v>9651</v>
      </c>
      <c r="D411" s="5">
        <v>309</v>
      </c>
      <c r="E411" s="6">
        <v>22.05</v>
      </c>
      <c r="F411" s="7">
        <f t="shared" si="6"/>
        <v>6813.45</v>
      </c>
      <c r="G411" s="4" t="s">
        <v>92</v>
      </c>
    </row>
    <row r="412" spans="2:7" s="1" customFormat="1" ht="13.35" customHeight="1">
      <c r="B412" s="4" t="s">
        <v>9426</v>
      </c>
      <c r="C412" s="4" t="s">
        <v>9651</v>
      </c>
      <c r="D412" s="5">
        <v>279</v>
      </c>
      <c r="E412" s="6">
        <v>22.05</v>
      </c>
      <c r="F412" s="7">
        <f t="shared" si="6"/>
        <v>6151.95</v>
      </c>
      <c r="G412" s="4" t="s">
        <v>92</v>
      </c>
    </row>
    <row r="413" spans="2:7" s="1" customFormat="1" ht="13.35" customHeight="1">
      <c r="B413" s="4" t="s">
        <v>9426</v>
      </c>
      <c r="C413" s="4" t="s">
        <v>9652</v>
      </c>
      <c r="D413" s="5">
        <v>125</v>
      </c>
      <c r="E413" s="6">
        <v>22.045000000000002</v>
      </c>
      <c r="F413" s="7">
        <f t="shared" si="6"/>
        <v>2755.625</v>
      </c>
      <c r="G413" s="4" t="s">
        <v>92</v>
      </c>
    </row>
    <row r="414" spans="2:7" s="1" customFormat="1" ht="13.35" customHeight="1">
      <c r="B414" s="4" t="s">
        <v>9426</v>
      </c>
      <c r="C414" s="4" t="s">
        <v>9652</v>
      </c>
      <c r="D414" s="5">
        <v>125</v>
      </c>
      <c r="E414" s="6">
        <v>22.045000000000002</v>
      </c>
      <c r="F414" s="7">
        <f t="shared" si="6"/>
        <v>2755.625</v>
      </c>
      <c r="G414" s="4" t="s">
        <v>92</v>
      </c>
    </row>
    <row r="415" spans="2:7" s="1" customFormat="1" ht="13.35" customHeight="1">
      <c r="B415" s="4" t="s">
        <v>9426</v>
      </c>
      <c r="C415" s="4" t="s">
        <v>9652</v>
      </c>
      <c r="D415" s="5">
        <v>149</v>
      </c>
      <c r="E415" s="6">
        <v>22.045000000000002</v>
      </c>
      <c r="F415" s="7">
        <f t="shared" si="6"/>
        <v>3284.7050000000004</v>
      </c>
      <c r="G415" s="4" t="s">
        <v>92</v>
      </c>
    </row>
    <row r="416" spans="2:7" s="1" customFormat="1" ht="13.35" customHeight="1">
      <c r="B416" s="4" t="s">
        <v>9426</v>
      </c>
      <c r="C416" s="4" t="s">
        <v>9653</v>
      </c>
      <c r="D416" s="5">
        <v>416</v>
      </c>
      <c r="E416" s="6">
        <v>22.045000000000002</v>
      </c>
      <c r="F416" s="7">
        <f t="shared" si="6"/>
        <v>9170.7200000000012</v>
      </c>
      <c r="G416" s="4" t="s">
        <v>92</v>
      </c>
    </row>
    <row r="417" spans="2:7" s="1" customFormat="1" ht="13.35" customHeight="1">
      <c r="B417" s="4" t="s">
        <v>9426</v>
      </c>
      <c r="C417" s="4" t="s">
        <v>9654</v>
      </c>
      <c r="D417" s="5">
        <v>250</v>
      </c>
      <c r="E417" s="6">
        <v>22.055</v>
      </c>
      <c r="F417" s="7">
        <f t="shared" si="6"/>
        <v>5513.75</v>
      </c>
      <c r="G417" s="4" t="s">
        <v>92</v>
      </c>
    </row>
    <row r="418" spans="2:7" s="1" customFormat="1" ht="13.35" customHeight="1">
      <c r="B418" s="4" t="s">
        <v>9426</v>
      </c>
      <c r="C418" s="4" t="s">
        <v>9655</v>
      </c>
      <c r="D418" s="5">
        <v>298</v>
      </c>
      <c r="E418" s="6">
        <v>22.06</v>
      </c>
      <c r="F418" s="7">
        <f t="shared" si="6"/>
        <v>6573.8799999999992</v>
      </c>
      <c r="G418" s="4" t="s">
        <v>92</v>
      </c>
    </row>
    <row r="419" spans="2:7" s="1" customFormat="1" ht="13.35" customHeight="1">
      <c r="B419" s="4" t="s">
        <v>9426</v>
      </c>
      <c r="C419" s="4" t="s">
        <v>9655</v>
      </c>
      <c r="D419" s="5">
        <v>49</v>
      </c>
      <c r="E419" s="6">
        <v>22.06</v>
      </c>
      <c r="F419" s="7">
        <f t="shared" si="6"/>
        <v>1080.9399999999998</v>
      </c>
      <c r="G419" s="4" t="s">
        <v>92</v>
      </c>
    </row>
    <row r="420" spans="2:7" s="1" customFormat="1" ht="13.35" customHeight="1">
      <c r="B420" s="4" t="s">
        <v>9426</v>
      </c>
      <c r="C420" s="4" t="s">
        <v>9656</v>
      </c>
      <c r="D420" s="5">
        <v>216</v>
      </c>
      <c r="E420" s="6">
        <v>22.06</v>
      </c>
      <c r="F420" s="7">
        <f t="shared" si="6"/>
        <v>4764.96</v>
      </c>
      <c r="G420" s="4" t="s">
        <v>92</v>
      </c>
    </row>
    <row r="421" spans="2:7" s="1" customFormat="1" ht="13.35" customHeight="1">
      <c r="B421" s="4" t="s">
        <v>9426</v>
      </c>
      <c r="C421" s="4" t="s">
        <v>9657</v>
      </c>
      <c r="D421" s="5">
        <v>125</v>
      </c>
      <c r="E421" s="6">
        <v>22.06</v>
      </c>
      <c r="F421" s="7">
        <f t="shared" si="6"/>
        <v>2757.5</v>
      </c>
      <c r="G421" s="4" t="s">
        <v>92</v>
      </c>
    </row>
    <row r="422" spans="2:7" s="1" customFormat="1" ht="13.35" customHeight="1">
      <c r="B422" s="4" t="s">
        <v>9426</v>
      </c>
      <c r="C422" s="4" t="s">
        <v>9657</v>
      </c>
      <c r="D422" s="5">
        <v>125</v>
      </c>
      <c r="E422" s="6">
        <v>22.06</v>
      </c>
      <c r="F422" s="7">
        <f t="shared" si="6"/>
        <v>2757.5</v>
      </c>
      <c r="G422" s="4" t="s">
        <v>92</v>
      </c>
    </row>
    <row r="423" spans="2:7" s="1" customFormat="1" ht="13.35" customHeight="1">
      <c r="B423" s="4" t="s">
        <v>9426</v>
      </c>
      <c r="C423" s="4" t="s">
        <v>9657</v>
      </c>
      <c r="D423" s="5">
        <v>40</v>
      </c>
      <c r="E423" s="6">
        <v>22.06</v>
      </c>
      <c r="F423" s="7">
        <f t="shared" si="6"/>
        <v>882.4</v>
      </c>
      <c r="G423" s="4" t="s">
        <v>92</v>
      </c>
    </row>
    <row r="424" spans="2:7" s="1" customFormat="1" ht="13.35" customHeight="1">
      <c r="B424" s="4" t="s">
        <v>9426</v>
      </c>
      <c r="C424" s="4" t="s">
        <v>9658</v>
      </c>
      <c r="D424" s="5">
        <v>269</v>
      </c>
      <c r="E424" s="6">
        <v>22.055</v>
      </c>
      <c r="F424" s="7">
        <f t="shared" si="6"/>
        <v>5932.7950000000001</v>
      </c>
      <c r="G424" s="4" t="s">
        <v>92</v>
      </c>
    </row>
    <row r="425" spans="2:7" s="1" customFormat="1" ht="13.35" customHeight="1">
      <c r="B425" s="4" t="s">
        <v>9426</v>
      </c>
      <c r="C425" s="4" t="s">
        <v>9658</v>
      </c>
      <c r="D425" s="5">
        <v>293</v>
      </c>
      <c r="E425" s="6">
        <v>22.055</v>
      </c>
      <c r="F425" s="7">
        <f t="shared" si="6"/>
        <v>6462.1149999999998</v>
      </c>
      <c r="G425" s="4" t="s">
        <v>92</v>
      </c>
    </row>
    <row r="426" spans="2:7" s="1" customFormat="1" ht="13.35" customHeight="1">
      <c r="B426" s="4" t="s">
        <v>9426</v>
      </c>
      <c r="C426" s="4" t="s">
        <v>9658</v>
      </c>
      <c r="D426" s="5">
        <v>277</v>
      </c>
      <c r="E426" s="6">
        <v>22.055</v>
      </c>
      <c r="F426" s="7">
        <f t="shared" si="6"/>
        <v>6109.2349999999997</v>
      </c>
      <c r="G426" s="4" t="s">
        <v>92</v>
      </c>
    </row>
    <row r="427" spans="2:7" s="1" customFormat="1" ht="13.35" customHeight="1">
      <c r="B427" s="4" t="s">
        <v>9426</v>
      </c>
      <c r="C427" s="4" t="s">
        <v>9658</v>
      </c>
      <c r="D427" s="5">
        <v>395</v>
      </c>
      <c r="E427" s="6">
        <v>22.055</v>
      </c>
      <c r="F427" s="7">
        <f t="shared" si="6"/>
        <v>8711.7250000000004</v>
      </c>
      <c r="G427" s="4" t="s">
        <v>92</v>
      </c>
    </row>
    <row r="428" spans="2:7" s="1" customFormat="1" ht="13.35" customHeight="1">
      <c r="B428" s="4" t="s">
        <v>9426</v>
      </c>
      <c r="C428" s="4" t="s">
        <v>9658</v>
      </c>
      <c r="D428" s="5">
        <v>337</v>
      </c>
      <c r="E428" s="6">
        <v>22.055</v>
      </c>
      <c r="F428" s="7">
        <f t="shared" si="6"/>
        <v>7432.5349999999999</v>
      </c>
      <c r="G428" s="4" t="s">
        <v>92</v>
      </c>
    </row>
    <row r="429" spans="2:7" s="1" customFormat="1" ht="13.35" customHeight="1">
      <c r="B429" s="4" t="s">
        <v>9426</v>
      </c>
      <c r="C429" s="4" t="s">
        <v>9658</v>
      </c>
      <c r="D429" s="5">
        <v>354</v>
      </c>
      <c r="E429" s="6">
        <v>22.055</v>
      </c>
      <c r="F429" s="7">
        <f t="shared" si="6"/>
        <v>7807.47</v>
      </c>
      <c r="G429" s="4" t="s">
        <v>92</v>
      </c>
    </row>
    <row r="430" spans="2:7" s="1" customFormat="1" ht="13.35" customHeight="1">
      <c r="B430" s="4" t="s">
        <v>9426</v>
      </c>
      <c r="C430" s="4" t="s">
        <v>9659</v>
      </c>
      <c r="D430" s="5">
        <v>487</v>
      </c>
      <c r="E430" s="6">
        <v>22.05</v>
      </c>
      <c r="F430" s="7">
        <f t="shared" si="6"/>
        <v>10738.35</v>
      </c>
      <c r="G430" s="4" t="s">
        <v>92</v>
      </c>
    </row>
    <row r="431" spans="2:7" s="1" customFormat="1" ht="13.35" customHeight="1">
      <c r="B431" s="4" t="s">
        <v>9426</v>
      </c>
      <c r="C431" s="4" t="s">
        <v>9659</v>
      </c>
      <c r="D431" s="5">
        <v>487</v>
      </c>
      <c r="E431" s="6">
        <v>22.05</v>
      </c>
      <c r="F431" s="7">
        <f t="shared" si="6"/>
        <v>10738.35</v>
      </c>
      <c r="G431" s="4" t="s">
        <v>92</v>
      </c>
    </row>
    <row r="432" spans="2:7" s="1" customFormat="1" ht="13.35" customHeight="1">
      <c r="B432" s="4" t="s">
        <v>9426</v>
      </c>
      <c r="C432" s="4" t="s">
        <v>9659</v>
      </c>
      <c r="D432" s="5">
        <v>386</v>
      </c>
      <c r="E432" s="6">
        <v>22.05</v>
      </c>
      <c r="F432" s="7">
        <f t="shared" si="6"/>
        <v>8511.3000000000011</v>
      </c>
      <c r="G432" s="4" t="s">
        <v>92</v>
      </c>
    </row>
    <row r="433" spans="2:7" s="1" customFormat="1" ht="13.35" customHeight="1">
      <c r="B433" s="4" t="s">
        <v>9426</v>
      </c>
      <c r="C433" s="4" t="s">
        <v>9659</v>
      </c>
      <c r="D433" s="5">
        <v>458</v>
      </c>
      <c r="E433" s="6">
        <v>22.05</v>
      </c>
      <c r="F433" s="7">
        <f t="shared" si="6"/>
        <v>10098.9</v>
      </c>
      <c r="G433" s="4" t="s">
        <v>92</v>
      </c>
    </row>
    <row r="434" spans="2:7" s="1" customFormat="1" ht="13.35" customHeight="1">
      <c r="B434" s="4" t="s">
        <v>9426</v>
      </c>
      <c r="C434" s="4" t="s">
        <v>9659</v>
      </c>
      <c r="D434" s="5">
        <v>243</v>
      </c>
      <c r="E434" s="6">
        <v>22.05</v>
      </c>
      <c r="F434" s="7">
        <f t="shared" si="6"/>
        <v>5358.1500000000005</v>
      </c>
      <c r="G434" s="4" t="s">
        <v>92</v>
      </c>
    </row>
    <row r="435" spans="2:7" s="1" customFormat="1" ht="13.35" customHeight="1">
      <c r="B435" s="4" t="s">
        <v>9426</v>
      </c>
      <c r="C435" s="4" t="s">
        <v>9660</v>
      </c>
      <c r="D435" s="5">
        <v>329</v>
      </c>
      <c r="E435" s="6">
        <v>22.06</v>
      </c>
      <c r="F435" s="7">
        <f t="shared" si="6"/>
        <v>7257.74</v>
      </c>
      <c r="G435" s="4" t="s">
        <v>92</v>
      </c>
    </row>
    <row r="436" spans="2:7" s="1" customFormat="1" ht="13.35" customHeight="1">
      <c r="B436" s="4" t="s">
        <v>9426</v>
      </c>
      <c r="C436" s="4" t="s">
        <v>9660</v>
      </c>
      <c r="D436" s="5">
        <v>421</v>
      </c>
      <c r="E436" s="6">
        <v>22.06</v>
      </c>
      <c r="F436" s="7">
        <f t="shared" si="6"/>
        <v>9287.26</v>
      </c>
      <c r="G436" s="4" t="s">
        <v>92</v>
      </c>
    </row>
    <row r="437" spans="2:7" s="1" customFormat="1" ht="13.35" customHeight="1">
      <c r="B437" s="4" t="s">
        <v>9426</v>
      </c>
      <c r="C437" s="4" t="s">
        <v>9661</v>
      </c>
      <c r="D437" s="5">
        <v>73</v>
      </c>
      <c r="E437" s="6">
        <v>22.06</v>
      </c>
      <c r="F437" s="7">
        <f t="shared" si="6"/>
        <v>1610.3799999999999</v>
      </c>
      <c r="G437" s="4" t="s">
        <v>92</v>
      </c>
    </row>
    <row r="438" spans="2:7" s="1" customFormat="1" ht="13.35" customHeight="1">
      <c r="B438" s="4" t="s">
        <v>9426</v>
      </c>
      <c r="C438" s="4" t="s">
        <v>9661</v>
      </c>
      <c r="D438" s="5">
        <v>283</v>
      </c>
      <c r="E438" s="6">
        <v>22.06</v>
      </c>
      <c r="F438" s="7">
        <f t="shared" si="6"/>
        <v>6242.98</v>
      </c>
      <c r="G438" s="4" t="s">
        <v>92</v>
      </c>
    </row>
    <row r="439" spans="2:7" s="1" customFormat="1" ht="13.35" customHeight="1">
      <c r="B439" s="4" t="s">
        <v>9426</v>
      </c>
      <c r="C439" s="4" t="s">
        <v>9661</v>
      </c>
      <c r="D439" s="5">
        <v>320</v>
      </c>
      <c r="E439" s="6">
        <v>22.06</v>
      </c>
      <c r="F439" s="7">
        <f t="shared" si="6"/>
        <v>7059.2</v>
      </c>
      <c r="G439" s="4" t="s">
        <v>92</v>
      </c>
    </row>
    <row r="440" spans="2:7" s="1" customFormat="1" ht="13.35" customHeight="1">
      <c r="B440" s="4" t="s">
        <v>9426</v>
      </c>
      <c r="C440" s="4" t="s">
        <v>9661</v>
      </c>
      <c r="D440" s="5">
        <v>526</v>
      </c>
      <c r="E440" s="6">
        <v>22.06</v>
      </c>
      <c r="F440" s="7">
        <f t="shared" si="6"/>
        <v>11603.56</v>
      </c>
      <c r="G440" s="4" t="s">
        <v>92</v>
      </c>
    </row>
    <row r="441" spans="2:7" s="1" customFormat="1" ht="13.35" customHeight="1">
      <c r="B441" s="4" t="s">
        <v>9426</v>
      </c>
      <c r="C441" s="4" t="s">
        <v>9661</v>
      </c>
      <c r="D441" s="5">
        <v>250</v>
      </c>
      <c r="E441" s="6">
        <v>22.06</v>
      </c>
      <c r="F441" s="7">
        <f t="shared" si="6"/>
        <v>5515</v>
      </c>
      <c r="G441" s="4" t="s">
        <v>92</v>
      </c>
    </row>
    <row r="442" spans="2:7" s="1" customFormat="1" ht="13.35" customHeight="1">
      <c r="B442" s="4" t="s">
        <v>9426</v>
      </c>
      <c r="C442" s="4" t="s">
        <v>9662</v>
      </c>
      <c r="D442" s="5">
        <v>288</v>
      </c>
      <c r="E442" s="6">
        <v>22.065000000000001</v>
      </c>
      <c r="F442" s="7">
        <f t="shared" si="6"/>
        <v>6354.72</v>
      </c>
      <c r="G442" s="4" t="s">
        <v>92</v>
      </c>
    </row>
    <row r="443" spans="2:7" s="1" customFormat="1" ht="13.35" customHeight="1">
      <c r="B443" s="4" t="s">
        <v>9426</v>
      </c>
      <c r="C443" s="4" t="s">
        <v>9662</v>
      </c>
      <c r="D443" s="5">
        <v>264</v>
      </c>
      <c r="E443" s="6">
        <v>22.065000000000001</v>
      </c>
      <c r="F443" s="7">
        <f t="shared" si="6"/>
        <v>5825.1600000000008</v>
      </c>
      <c r="G443" s="4" t="s">
        <v>92</v>
      </c>
    </row>
    <row r="444" spans="2:7" s="1" customFormat="1" ht="13.35" customHeight="1">
      <c r="B444" s="4" t="s">
        <v>9426</v>
      </c>
      <c r="C444" s="4" t="s">
        <v>9663</v>
      </c>
      <c r="D444" s="5">
        <v>285</v>
      </c>
      <c r="E444" s="6">
        <v>22.06</v>
      </c>
      <c r="F444" s="7">
        <f t="shared" si="6"/>
        <v>6287.0999999999995</v>
      </c>
      <c r="G444" s="4" t="s">
        <v>92</v>
      </c>
    </row>
    <row r="445" spans="2:7" s="1" customFormat="1" ht="13.35" customHeight="1">
      <c r="B445" s="4" t="s">
        <v>9426</v>
      </c>
      <c r="C445" s="4" t="s">
        <v>9664</v>
      </c>
      <c r="D445" s="5">
        <v>21</v>
      </c>
      <c r="E445" s="6">
        <v>22.06</v>
      </c>
      <c r="F445" s="7">
        <f t="shared" si="6"/>
        <v>463.26</v>
      </c>
      <c r="G445" s="4" t="s">
        <v>92</v>
      </c>
    </row>
    <row r="446" spans="2:7" s="1" customFormat="1" ht="13.35" customHeight="1">
      <c r="B446" s="4" t="s">
        <v>9426</v>
      </c>
      <c r="C446" s="4" t="s">
        <v>9665</v>
      </c>
      <c r="D446" s="5">
        <v>341</v>
      </c>
      <c r="E446" s="6">
        <v>22.065000000000001</v>
      </c>
      <c r="F446" s="7">
        <f t="shared" si="6"/>
        <v>7524.1650000000009</v>
      </c>
      <c r="G446" s="4" t="s">
        <v>92</v>
      </c>
    </row>
    <row r="447" spans="2:7" s="1" customFormat="1" ht="13.35" customHeight="1">
      <c r="B447" s="4" t="s">
        <v>9426</v>
      </c>
      <c r="C447" s="4" t="s">
        <v>9665</v>
      </c>
      <c r="D447" s="5">
        <v>17</v>
      </c>
      <c r="E447" s="6">
        <v>22.065000000000001</v>
      </c>
      <c r="F447" s="7">
        <f t="shared" si="6"/>
        <v>375.10500000000002</v>
      </c>
      <c r="G447" s="4" t="s">
        <v>92</v>
      </c>
    </row>
    <row r="448" spans="2:7" s="1" customFormat="1" ht="13.35" customHeight="1">
      <c r="B448" s="4" t="s">
        <v>9426</v>
      </c>
      <c r="C448" s="4" t="s">
        <v>9666</v>
      </c>
      <c r="D448" s="5">
        <v>280</v>
      </c>
      <c r="E448" s="6">
        <v>22.065000000000001</v>
      </c>
      <c r="F448" s="7">
        <f t="shared" si="6"/>
        <v>6178.2000000000007</v>
      </c>
      <c r="G448" s="4" t="s">
        <v>92</v>
      </c>
    </row>
    <row r="449" spans="2:7" s="1" customFormat="1" ht="13.35" customHeight="1">
      <c r="B449" s="4" t="s">
        <v>9426</v>
      </c>
      <c r="C449" s="4" t="s">
        <v>9666</v>
      </c>
      <c r="D449" s="5">
        <v>337</v>
      </c>
      <c r="E449" s="6">
        <v>22.065000000000001</v>
      </c>
      <c r="F449" s="7">
        <f t="shared" si="6"/>
        <v>7435.9050000000007</v>
      </c>
      <c r="G449" s="4" t="s">
        <v>92</v>
      </c>
    </row>
    <row r="450" spans="2:7" s="1" customFormat="1" ht="13.35" customHeight="1">
      <c r="B450" s="4" t="s">
        <v>9426</v>
      </c>
      <c r="C450" s="4" t="s">
        <v>9666</v>
      </c>
      <c r="D450" s="5">
        <v>429</v>
      </c>
      <c r="E450" s="6">
        <v>22.065000000000001</v>
      </c>
      <c r="F450" s="7">
        <f t="shared" si="6"/>
        <v>9465.8850000000002</v>
      </c>
      <c r="G450" s="4" t="s">
        <v>92</v>
      </c>
    </row>
    <row r="451" spans="2:7" s="1" customFormat="1" ht="13.35" customHeight="1">
      <c r="B451" s="4" t="s">
        <v>9426</v>
      </c>
      <c r="C451" s="4" t="s">
        <v>9666</v>
      </c>
      <c r="D451" s="5">
        <v>285</v>
      </c>
      <c r="E451" s="6">
        <v>22.065000000000001</v>
      </c>
      <c r="F451" s="7">
        <f t="shared" si="6"/>
        <v>6288.5250000000005</v>
      </c>
      <c r="G451" s="4" t="s">
        <v>92</v>
      </c>
    </row>
    <row r="452" spans="2:7" s="1" customFormat="1" ht="13.35" customHeight="1">
      <c r="B452" s="4" t="s">
        <v>9426</v>
      </c>
      <c r="C452" s="4" t="s">
        <v>9667</v>
      </c>
      <c r="D452" s="5">
        <v>62</v>
      </c>
      <c r="E452" s="6">
        <v>22.055</v>
      </c>
      <c r="F452" s="7">
        <f t="shared" si="6"/>
        <v>1367.41</v>
      </c>
      <c r="G452" s="4" t="s">
        <v>92</v>
      </c>
    </row>
    <row r="453" spans="2:7" s="1" customFormat="1" ht="13.35" customHeight="1">
      <c r="B453" s="4" t="s">
        <v>9426</v>
      </c>
      <c r="C453" s="4" t="s">
        <v>9668</v>
      </c>
      <c r="D453" s="5">
        <v>470</v>
      </c>
      <c r="E453" s="6">
        <v>22.055</v>
      </c>
      <c r="F453" s="7">
        <f t="shared" si="6"/>
        <v>10365.85</v>
      </c>
      <c r="G453" s="4" t="s">
        <v>92</v>
      </c>
    </row>
    <row r="454" spans="2:7" s="1" customFormat="1" ht="13.35" customHeight="1">
      <c r="B454" s="4" t="s">
        <v>9426</v>
      </c>
      <c r="C454" s="4" t="s">
        <v>9669</v>
      </c>
      <c r="D454" s="5">
        <v>384</v>
      </c>
      <c r="E454" s="6">
        <v>22.045000000000002</v>
      </c>
      <c r="F454" s="7">
        <f t="shared" ref="F454:F517" si="7">D454*E454</f>
        <v>8465.2800000000007</v>
      </c>
      <c r="G454" s="4" t="s">
        <v>92</v>
      </c>
    </row>
    <row r="455" spans="2:7" s="1" customFormat="1" ht="13.35" customHeight="1">
      <c r="B455" s="4" t="s">
        <v>9426</v>
      </c>
      <c r="C455" s="4" t="s">
        <v>9669</v>
      </c>
      <c r="D455" s="5">
        <v>283</v>
      </c>
      <c r="E455" s="6">
        <v>22.045000000000002</v>
      </c>
      <c r="F455" s="7">
        <f t="shared" si="7"/>
        <v>6238.7350000000006</v>
      </c>
      <c r="G455" s="4" t="s">
        <v>92</v>
      </c>
    </row>
    <row r="456" spans="2:7" s="1" customFormat="1" ht="13.35" customHeight="1">
      <c r="B456" s="4" t="s">
        <v>9426</v>
      </c>
      <c r="C456" s="4" t="s">
        <v>9670</v>
      </c>
      <c r="D456" s="5">
        <v>186</v>
      </c>
      <c r="E456" s="6">
        <v>22.045000000000002</v>
      </c>
      <c r="F456" s="7">
        <f t="shared" si="7"/>
        <v>4100.37</v>
      </c>
      <c r="G456" s="4" t="s">
        <v>92</v>
      </c>
    </row>
    <row r="457" spans="2:7" s="1" customFormat="1" ht="13.35" customHeight="1">
      <c r="B457" s="4" t="s">
        <v>9426</v>
      </c>
      <c r="C457" s="4" t="s">
        <v>9671</v>
      </c>
      <c r="D457" s="5">
        <v>84</v>
      </c>
      <c r="E457" s="6">
        <v>22.045000000000002</v>
      </c>
      <c r="F457" s="7">
        <f t="shared" si="7"/>
        <v>1851.7800000000002</v>
      </c>
      <c r="G457" s="4" t="s">
        <v>92</v>
      </c>
    </row>
    <row r="458" spans="2:7" s="1" customFormat="1" ht="13.35" customHeight="1">
      <c r="B458" s="4" t="s">
        <v>9426</v>
      </c>
      <c r="C458" s="4" t="s">
        <v>9672</v>
      </c>
      <c r="D458" s="5">
        <v>319</v>
      </c>
      <c r="E458" s="6">
        <v>22.055</v>
      </c>
      <c r="F458" s="7">
        <f t="shared" si="7"/>
        <v>7035.5450000000001</v>
      </c>
      <c r="G458" s="4" t="s">
        <v>92</v>
      </c>
    </row>
    <row r="459" spans="2:7" s="1" customFormat="1" ht="13.35" customHeight="1">
      <c r="B459" s="4" t="s">
        <v>9426</v>
      </c>
      <c r="C459" s="4" t="s">
        <v>9672</v>
      </c>
      <c r="D459" s="5">
        <v>375</v>
      </c>
      <c r="E459" s="6">
        <v>22.055</v>
      </c>
      <c r="F459" s="7">
        <f t="shared" si="7"/>
        <v>8270.625</v>
      </c>
      <c r="G459" s="4" t="s">
        <v>92</v>
      </c>
    </row>
    <row r="460" spans="2:7" s="1" customFormat="1" ht="13.35" customHeight="1">
      <c r="B460" s="4" t="s">
        <v>9426</v>
      </c>
      <c r="C460" s="4" t="s">
        <v>9673</v>
      </c>
      <c r="D460" s="5">
        <v>254</v>
      </c>
      <c r="E460" s="6">
        <v>22.05</v>
      </c>
      <c r="F460" s="7">
        <f t="shared" si="7"/>
        <v>5600.7</v>
      </c>
      <c r="G460" s="4" t="s">
        <v>92</v>
      </c>
    </row>
    <row r="461" spans="2:7" s="1" customFormat="1" ht="13.35" customHeight="1">
      <c r="B461" s="4" t="s">
        <v>9426</v>
      </c>
      <c r="C461" s="4" t="s">
        <v>9673</v>
      </c>
      <c r="D461" s="5">
        <v>385</v>
      </c>
      <c r="E461" s="6">
        <v>22.05</v>
      </c>
      <c r="F461" s="7">
        <f t="shared" si="7"/>
        <v>8489.25</v>
      </c>
      <c r="G461" s="4" t="s">
        <v>92</v>
      </c>
    </row>
    <row r="462" spans="2:7" s="1" customFormat="1" ht="13.35" customHeight="1">
      <c r="B462" s="4" t="s">
        <v>9426</v>
      </c>
      <c r="C462" s="4" t="s">
        <v>9673</v>
      </c>
      <c r="D462" s="5">
        <v>437</v>
      </c>
      <c r="E462" s="6">
        <v>22.05</v>
      </c>
      <c r="F462" s="7">
        <f t="shared" si="7"/>
        <v>9635.85</v>
      </c>
      <c r="G462" s="4" t="s">
        <v>92</v>
      </c>
    </row>
    <row r="463" spans="2:7" s="1" customFormat="1" ht="13.35" customHeight="1">
      <c r="B463" s="4" t="s">
        <v>9426</v>
      </c>
      <c r="C463" s="4" t="s">
        <v>9674</v>
      </c>
      <c r="D463" s="5">
        <v>480</v>
      </c>
      <c r="E463" s="6">
        <v>22.04</v>
      </c>
      <c r="F463" s="7">
        <f t="shared" si="7"/>
        <v>10579.199999999999</v>
      </c>
      <c r="G463" s="4" t="s">
        <v>92</v>
      </c>
    </row>
    <row r="464" spans="2:7" s="1" customFormat="1" ht="13.35" customHeight="1">
      <c r="B464" s="4" t="s">
        <v>9426</v>
      </c>
      <c r="C464" s="4" t="s">
        <v>9674</v>
      </c>
      <c r="D464" s="5">
        <v>424</v>
      </c>
      <c r="E464" s="6">
        <v>22.04</v>
      </c>
      <c r="F464" s="7">
        <f t="shared" si="7"/>
        <v>9344.9599999999991</v>
      </c>
      <c r="G464" s="4" t="s">
        <v>92</v>
      </c>
    </row>
    <row r="465" spans="2:7" s="1" customFormat="1" ht="13.35" customHeight="1">
      <c r="B465" s="4" t="s">
        <v>9426</v>
      </c>
      <c r="C465" s="4" t="s">
        <v>9674</v>
      </c>
      <c r="D465" s="5">
        <v>453</v>
      </c>
      <c r="E465" s="6">
        <v>22.04</v>
      </c>
      <c r="F465" s="7">
        <f t="shared" si="7"/>
        <v>9984.119999999999</v>
      </c>
      <c r="G465" s="4" t="s">
        <v>92</v>
      </c>
    </row>
    <row r="466" spans="2:7" s="1" customFormat="1" ht="13.35" customHeight="1">
      <c r="B466" s="4" t="s">
        <v>9426</v>
      </c>
      <c r="C466" s="4" t="s">
        <v>9675</v>
      </c>
      <c r="D466" s="5">
        <v>399</v>
      </c>
      <c r="E466" s="6">
        <v>22.03</v>
      </c>
      <c r="F466" s="7">
        <f t="shared" si="7"/>
        <v>8789.9700000000012</v>
      </c>
      <c r="G466" s="4" t="s">
        <v>92</v>
      </c>
    </row>
    <row r="467" spans="2:7" s="1" customFormat="1" ht="13.35" customHeight="1">
      <c r="B467" s="4" t="s">
        <v>9426</v>
      </c>
      <c r="C467" s="4" t="s">
        <v>9676</v>
      </c>
      <c r="D467" s="5">
        <v>243</v>
      </c>
      <c r="E467" s="6">
        <v>22.04</v>
      </c>
      <c r="F467" s="7">
        <f t="shared" si="7"/>
        <v>5355.7199999999993</v>
      </c>
      <c r="G467" s="4" t="s">
        <v>92</v>
      </c>
    </row>
    <row r="468" spans="2:7" s="1" customFormat="1" ht="13.35" customHeight="1">
      <c r="B468" s="4" t="s">
        <v>9426</v>
      </c>
      <c r="C468" s="4" t="s">
        <v>9676</v>
      </c>
      <c r="D468" s="5">
        <v>294</v>
      </c>
      <c r="E468" s="6">
        <v>22.04</v>
      </c>
      <c r="F468" s="7">
        <f t="shared" si="7"/>
        <v>6479.7599999999993</v>
      </c>
      <c r="G468" s="4" t="s">
        <v>92</v>
      </c>
    </row>
    <row r="469" spans="2:7" s="1" customFormat="1" ht="13.35" customHeight="1">
      <c r="B469" s="4" t="s">
        <v>9426</v>
      </c>
      <c r="C469" s="4" t="s">
        <v>9677</v>
      </c>
      <c r="D469" s="5">
        <v>18</v>
      </c>
      <c r="E469" s="6">
        <v>22.04</v>
      </c>
      <c r="F469" s="7">
        <f t="shared" si="7"/>
        <v>396.71999999999997</v>
      </c>
      <c r="G469" s="4" t="s">
        <v>92</v>
      </c>
    </row>
    <row r="470" spans="2:7" s="1" customFormat="1" ht="13.35" customHeight="1">
      <c r="B470" s="4" t="s">
        <v>9426</v>
      </c>
      <c r="C470" s="4" t="s">
        <v>9677</v>
      </c>
      <c r="D470" s="5">
        <v>271</v>
      </c>
      <c r="E470" s="6">
        <v>22.04</v>
      </c>
      <c r="F470" s="7">
        <f t="shared" si="7"/>
        <v>5972.84</v>
      </c>
      <c r="G470" s="4" t="s">
        <v>92</v>
      </c>
    </row>
    <row r="471" spans="2:7" s="1" customFormat="1" ht="13.35" customHeight="1">
      <c r="B471" s="4" t="s">
        <v>9426</v>
      </c>
      <c r="C471" s="4" t="s">
        <v>9678</v>
      </c>
      <c r="D471" s="5">
        <v>478</v>
      </c>
      <c r="E471" s="6">
        <v>22.035</v>
      </c>
      <c r="F471" s="7">
        <f t="shared" si="7"/>
        <v>10532.73</v>
      </c>
      <c r="G471" s="4" t="s">
        <v>92</v>
      </c>
    </row>
    <row r="472" spans="2:7" s="1" customFormat="1" ht="13.35" customHeight="1">
      <c r="B472" s="4" t="s">
        <v>9426</v>
      </c>
      <c r="C472" s="4" t="s">
        <v>9678</v>
      </c>
      <c r="D472" s="5">
        <v>504</v>
      </c>
      <c r="E472" s="6">
        <v>22.035</v>
      </c>
      <c r="F472" s="7">
        <f t="shared" si="7"/>
        <v>11105.64</v>
      </c>
      <c r="G472" s="4" t="s">
        <v>92</v>
      </c>
    </row>
    <row r="473" spans="2:7" s="1" customFormat="1" ht="13.35" customHeight="1">
      <c r="B473" s="4" t="s">
        <v>9426</v>
      </c>
      <c r="C473" s="4" t="s">
        <v>9678</v>
      </c>
      <c r="D473" s="5">
        <v>184</v>
      </c>
      <c r="E473" s="6">
        <v>22.035</v>
      </c>
      <c r="F473" s="7">
        <f t="shared" si="7"/>
        <v>4054.44</v>
      </c>
      <c r="G473" s="4" t="s">
        <v>92</v>
      </c>
    </row>
    <row r="474" spans="2:7" s="1" customFormat="1" ht="13.35" customHeight="1">
      <c r="B474" s="4" t="s">
        <v>9426</v>
      </c>
      <c r="C474" s="4" t="s">
        <v>9679</v>
      </c>
      <c r="D474" s="5">
        <v>409</v>
      </c>
      <c r="E474" s="6">
        <v>22.035</v>
      </c>
      <c r="F474" s="7">
        <f t="shared" si="7"/>
        <v>9012.3150000000005</v>
      </c>
      <c r="G474" s="4" t="s">
        <v>92</v>
      </c>
    </row>
    <row r="475" spans="2:7" s="1" customFormat="1" ht="13.35" customHeight="1">
      <c r="B475" s="4" t="s">
        <v>9426</v>
      </c>
      <c r="C475" s="4" t="s">
        <v>9680</v>
      </c>
      <c r="D475" s="5">
        <v>587</v>
      </c>
      <c r="E475" s="6">
        <v>22.03</v>
      </c>
      <c r="F475" s="7">
        <f t="shared" si="7"/>
        <v>12931.61</v>
      </c>
      <c r="G475" s="4" t="s">
        <v>92</v>
      </c>
    </row>
    <row r="476" spans="2:7" s="1" customFormat="1" ht="13.35" customHeight="1">
      <c r="B476" s="4" t="s">
        <v>9426</v>
      </c>
      <c r="C476" s="4" t="s">
        <v>9681</v>
      </c>
      <c r="D476" s="5">
        <v>267</v>
      </c>
      <c r="E476" s="6">
        <v>22.06</v>
      </c>
      <c r="F476" s="7">
        <f t="shared" si="7"/>
        <v>5890.0199999999995</v>
      </c>
      <c r="G476" s="4" t="s">
        <v>92</v>
      </c>
    </row>
    <row r="477" spans="2:7" s="1" customFormat="1" ht="13.35" customHeight="1">
      <c r="B477" s="4" t="s">
        <v>9426</v>
      </c>
      <c r="C477" s="4" t="s">
        <v>9681</v>
      </c>
      <c r="D477" s="5">
        <v>272</v>
      </c>
      <c r="E477" s="6">
        <v>22.06</v>
      </c>
      <c r="F477" s="7">
        <f t="shared" si="7"/>
        <v>6000.32</v>
      </c>
      <c r="G477" s="4" t="s">
        <v>92</v>
      </c>
    </row>
    <row r="478" spans="2:7" s="1" customFormat="1" ht="13.35" customHeight="1">
      <c r="B478" s="4" t="s">
        <v>9426</v>
      </c>
      <c r="C478" s="4" t="s">
        <v>9681</v>
      </c>
      <c r="D478" s="5">
        <v>309</v>
      </c>
      <c r="E478" s="6">
        <v>22.06</v>
      </c>
      <c r="F478" s="7">
        <f t="shared" si="7"/>
        <v>6816.54</v>
      </c>
      <c r="G478" s="4" t="s">
        <v>92</v>
      </c>
    </row>
    <row r="479" spans="2:7" s="1" customFormat="1" ht="13.35" customHeight="1">
      <c r="B479" s="4" t="s">
        <v>9426</v>
      </c>
      <c r="C479" s="4" t="s">
        <v>9681</v>
      </c>
      <c r="D479" s="5">
        <v>319</v>
      </c>
      <c r="E479" s="6">
        <v>22.06</v>
      </c>
      <c r="F479" s="7">
        <f t="shared" si="7"/>
        <v>7037.1399999999994</v>
      </c>
      <c r="G479" s="4" t="s">
        <v>92</v>
      </c>
    </row>
    <row r="480" spans="2:7" s="1" customFormat="1" ht="13.35" customHeight="1">
      <c r="B480" s="4" t="s">
        <v>9426</v>
      </c>
      <c r="C480" s="4" t="s">
        <v>9682</v>
      </c>
      <c r="D480" s="5">
        <v>275</v>
      </c>
      <c r="E480" s="6">
        <v>22.055</v>
      </c>
      <c r="F480" s="7">
        <f t="shared" si="7"/>
        <v>6065.125</v>
      </c>
      <c r="G480" s="4" t="s">
        <v>92</v>
      </c>
    </row>
    <row r="481" spans="2:7" s="1" customFormat="1" ht="13.35" customHeight="1">
      <c r="B481" s="4" t="s">
        <v>9426</v>
      </c>
      <c r="C481" s="4" t="s">
        <v>9683</v>
      </c>
      <c r="D481" s="5">
        <v>44</v>
      </c>
      <c r="E481" s="6">
        <v>22.055</v>
      </c>
      <c r="F481" s="7">
        <f t="shared" si="7"/>
        <v>970.42</v>
      </c>
      <c r="G481" s="4" t="s">
        <v>92</v>
      </c>
    </row>
    <row r="482" spans="2:7" s="1" customFormat="1" ht="13.35" customHeight="1">
      <c r="B482" s="4" t="s">
        <v>9426</v>
      </c>
      <c r="C482" s="4" t="s">
        <v>9684</v>
      </c>
      <c r="D482" s="5">
        <v>279</v>
      </c>
      <c r="E482" s="6">
        <v>22.055</v>
      </c>
      <c r="F482" s="7">
        <f t="shared" si="7"/>
        <v>6153.3450000000003</v>
      </c>
      <c r="G482" s="4" t="s">
        <v>92</v>
      </c>
    </row>
    <row r="483" spans="2:7" s="1" customFormat="1" ht="13.35" customHeight="1">
      <c r="B483" s="4" t="s">
        <v>9426</v>
      </c>
      <c r="C483" s="4" t="s">
        <v>9685</v>
      </c>
      <c r="D483" s="5">
        <v>285</v>
      </c>
      <c r="E483" s="6">
        <v>22.055</v>
      </c>
      <c r="F483" s="7">
        <f t="shared" si="7"/>
        <v>6285.6750000000002</v>
      </c>
      <c r="G483" s="4" t="s">
        <v>92</v>
      </c>
    </row>
    <row r="484" spans="2:7" s="1" customFormat="1" ht="13.35" customHeight="1">
      <c r="B484" s="4" t="s">
        <v>9426</v>
      </c>
      <c r="C484" s="4" t="s">
        <v>9686</v>
      </c>
      <c r="D484" s="5">
        <v>354</v>
      </c>
      <c r="E484" s="6">
        <v>22.094999999999999</v>
      </c>
      <c r="F484" s="7">
        <f t="shared" si="7"/>
        <v>7821.6299999999992</v>
      </c>
      <c r="G484" s="4" t="s">
        <v>92</v>
      </c>
    </row>
    <row r="485" spans="2:7" s="1" customFormat="1" ht="13.35" customHeight="1">
      <c r="B485" s="4" t="s">
        <v>9426</v>
      </c>
      <c r="C485" s="4" t="s">
        <v>9687</v>
      </c>
      <c r="D485" s="5">
        <v>5</v>
      </c>
      <c r="E485" s="6">
        <v>22.094999999999999</v>
      </c>
      <c r="F485" s="7">
        <f t="shared" si="7"/>
        <v>110.47499999999999</v>
      </c>
      <c r="G485" s="4" t="s">
        <v>92</v>
      </c>
    </row>
    <row r="486" spans="2:7" s="1" customFormat="1" ht="13.35" customHeight="1">
      <c r="B486" s="4" t="s">
        <v>9426</v>
      </c>
      <c r="C486" s="4" t="s">
        <v>9687</v>
      </c>
      <c r="D486" s="5">
        <v>250</v>
      </c>
      <c r="E486" s="6">
        <v>22.094999999999999</v>
      </c>
      <c r="F486" s="7">
        <f t="shared" si="7"/>
        <v>5523.75</v>
      </c>
      <c r="G486" s="4" t="s">
        <v>92</v>
      </c>
    </row>
    <row r="487" spans="2:7" s="1" customFormat="1" ht="13.35" customHeight="1">
      <c r="B487" s="4" t="s">
        <v>9426</v>
      </c>
      <c r="C487" s="4" t="s">
        <v>9688</v>
      </c>
      <c r="D487" s="5">
        <v>352</v>
      </c>
      <c r="E487" s="6">
        <v>22.09</v>
      </c>
      <c r="F487" s="7">
        <f t="shared" si="7"/>
        <v>7775.68</v>
      </c>
      <c r="G487" s="4" t="s">
        <v>92</v>
      </c>
    </row>
    <row r="488" spans="2:7" s="1" customFormat="1" ht="13.35" customHeight="1">
      <c r="B488" s="4" t="s">
        <v>9426</v>
      </c>
      <c r="C488" s="4" t="s">
        <v>9688</v>
      </c>
      <c r="D488" s="5">
        <v>261</v>
      </c>
      <c r="E488" s="6">
        <v>22.09</v>
      </c>
      <c r="F488" s="7">
        <f t="shared" si="7"/>
        <v>5765.49</v>
      </c>
      <c r="G488" s="4" t="s">
        <v>92</v>
      </c>
    </row>
    <row r="489" spans="2:7" s="1" customFormat="1" ht="13.35" customHeight="1">
      <c r="B489" s="4" t="s">
        <v>9426</v>
      </c>
      <c r="C489" s="4" t="s">
        <v>9688</v>
      </c>
      <c r="D489" s="5">
        <v>257</v>
      </c>
      <c r="E489" s="6">
        <v>22.09</v>
      </c>
      <c r="F489" s="7">
        <f t="shared" si="7"/>
        <v>5677.13</v>
      </c>
      <c r="G489" s="4" t="s">
        <v>92</v>
      </c>
    </row>
    <row r="490" spans="2:7" s="1" customFormat="1" ht="13.35" customHeight="1">
      <c r="B490" s="4" t="s">
        <v>9426</v>
      </c>
      <c r="C490" s="4" t="s">
        <v>9688</v>
      </c>
      <c r="D490" s="5">
        <v>260</v>
      </c>
      <c r="E490" s="6">
        <v>22.09</v>
      </c>
      <c r="F490" s="7">
        <f t="shared" si="7"/>
        <v>5743.4</v>
      </c>
      <c r="G490" s="4" t="s">
        <v>92</v>
      </c>
    </row>
    <row r="491" spans="2:7" s="1" customFormat="1" ht="13.35" customHeight="1">
      <c r="B491" s="4" t="s">
        <v>9426</v>
      </c>
      <c r="C491" s="4" t="s">
        <v>9688</v>
      </c>
      <c r="D491" s="5">
        <v>185</v>
      </c>
      <c r="E491" s="6">
        <v>22.09</v>
      </c>
      <c r="F491" s="7">
        <f t="shared" si="7"/>
        <v>4086.65</v>
      </c>
      <c r="G491" s="4" t="s">
        <v>92</v>
      </c>
    </row>
    <row r="492" spans="2:7" s="1" customFormat="1" ht="13.35" customHeight="1">
      <c r="B492" s="4" t="s">
        <v>9426</v>
      </c>
      <c r="C492" s="4" t="s">
        <v>9689</v>
      </c>
      <c r="D492" s="5">
        <v>95</v>
      </c>
      <c r="E492" s="6">
        <v>22.09</v>
      </c>
      <c r="F492" s="7">
        <f t="shared" si="7"/>
        <v>2098.5500000000002</v>
      </c>
      <c r="G492" s="4" t="s">
        <v>92</v>
      </c>
    </row>
    <row r="493" spans="2:7" s="1" customFormat="1" ht="13.35" customHeight="1">
      <c r="B493" s="4" t="s">
        <v>9426</v>
      </c>
      <c r="C493" s="4" t="s">
        <v>9690</v>
      </c>
      <c r="D493" s="5">
        <v>300</v>
      </c>
      <c r="E493" s="6">
        <v>22.09</v>
      </c>
      <c r="F493" s="7">
        <f t="shared" si="7"/>
        <v>6627</v>
      </c>
      <c r="G493" s="4" t="s">
        <v>92</v>
      </c>
    </row>
    <row r="494" spans="2:7" s="1" customFormat="1" ht="13.35" customHeight="1">
      <c r="B494" s="4" t="s">
        <v>9426</v>
      </c>
      <c r="C494" s="4" t="s">
        <v>9690</v>
      </c>
      <c r="D494" s="5">
        <v>164</v>
      </c>
      <c r="E494" s="6">
        <v>22.09</v>
      </c>
      <c r="F494" s="7">
        <f t="shared" si="7"/>
        <v>3622.7599999999998</v>
      </c>
      <c r="G494" s="4" t="s">
        <v>92</v>
      </c>
    </row>
    <row r="495" spans="2:7" s="1" customFormat="1" ht="13.35" customHeight="1">
      <c r="B495" s="4" t="s">
        <v>9426</v>
      </c>
      <c r="C495" s="4" t="s">
        <v>9691</v>
      </c>
      <c r="D495" s="5">
        <v>356</v>
      </c>
      <c r="E495" s="6">
        <v>22.09</v>
      </c>
      <c r="F495" s="7">
        <f t="shared" si="7"/>
        <v>7864.04</v>
      </c>
      <c r="G495" s="4" t="s">
        <v>92</v>
      </c>
    </row>
    <row r="496" spans="2:7" s="1" customFormat="1" ht="13.35" customHeight="1">
      <c r="B496" s="4" t="s">
        <v>9426</v>
      </c>
      <c r="C496" s="4" t="s">
        <v>9692</v>
      </c>
      <c r="D496" s="5">
        <v>43</v>
      </c>
      <c r="E496" s="6">
        <v>22.09</v>
      </c>
      <c r="F496" s="7">
        <f t="shared" si="7"/>
        <v>949.87</v>
      </c>
      <c r="G496" s="4" t="s">
        <v>92</v>
      </c>
    </row>
    <row r="497" spans="2:7" s="1" customFormat="1" ht="13.35" customHeight="1">
      <c r="B497" s="4" t="s">
        <v>9426</v>
      </c>
      <c r="C497" s="4" t="s">
        <v>9692</v>
      </c>
      <c r="D497" s="5">
        <v>125</v>
      </c>
      <c r="E497" s="6">
        <v>22.09</v>
      </c>
      <c r="F497" s="7">
        <f t="shared" si="7"/>
        <v>2761.25</v>
      </c>
      <c r="G497" s="4" t="s">
        <v>92</v>
      </c>
    </row>
    <row r="498" spans="2:7" s="1" customFormat="1" ht="13.35" customHeight="1">
      <c r="B498" s="4" t="s">
        <v>9426</v>
      </c>
      <c r="C498" s="4" t="s">
        <v>9692</v>
      </c>
      <c r="D498" s="5">
        <v>120</v>
      </c>
      <c r="E498" s="6">
        <v>22.09</v>
      </c>
      <c r="F498" s="7">
        <f t="shared" si="7"/>
        <v>2650.8</v>
      </c>
      <c r="G498" s="4" t="s">
        <v>92</v>
      </c>
    </row>
    <row r="499" spans="2:7" s="1" customFormat="1" ht="13.35" customHeight="1">
      <c r="B499" s="4" t="s">
        <v>9426</v>
      </c>
      <c r="C499" s="4" t="s">
        <v>9693</v>
      </c>
      <c r="D499" s="5">
        <v>229</v>
      </c>
      <c r="E499" s="6">
        <v>22.085000000000001</v>
      </c>
      <c r="F499" s="7">
        <f t="shared" si="7"/>
        <v>5057.4650000000001</v>
      </c>
      <c r="G499" s="4" t="s">
        <v>92</v>
      </c>
    </row>
    <row r="500" spans="2:7" s="1" customFormat="1" ht="13.35" customHeight="1">
      <c r="B500" s="4" t="s">
        <v>9426</v>
      </c>
      <c r="C500" s="4" t="s">
        <v>9694</v>
      </c>
      <c r="D500" s="5">
        <v>57</v>
      </c>
      <c r="E500" s="6">
        <v>22.085000000000001</v>
      </c>
      <c r="F500" s="7">
        <f t="shared" si="7"/>
        <v>1258.845</v>
      </c>
      <c r="G500" s="4" t="s">
        <v>92</v>
      </c>
    </row>
    <row r="501" spans="2:7" s="1" customFormat="1" ht="13.35" customHeight="1">
      <c r="B501" s="4" t="s">
        <v>9426</v>
      </c>
      <c r="C501" s="4" t="s">
        <v>9694</v>
      </c>
      <c r="D501" s="5">
        <v>306</v>
      </c>
      <c r="E501" s="6">
        <v>22.085000000000001</v>
      </c>
      <c r="F501" s="7">
        <f t="shared" si="7"/>
        <v>6758.01</v>
      </c>
      <c r="G501" s="4" t="s">
        <v>92</v>
      </c>
    </row>
    <row r="502" spans="2:7" s="1" customFormat="1" ht="13.35" customHeight="1">
      <c r="B502" s="4" t="s">
        <v>9426</v>
      </c>
      <c r="C502" s="4" t="s">
        <v>9694</v>
      </c>
      <c r="D502" s="5">
        <v>310</v>
      </c>
      <c r="E502" s="6">
        <v>22.085000000000001</v>
      </c>
      <c r="F502" s="7">
        <f t="shared" si="7"/>
        <v>6846.35</v>
      </c>
      <c r="G502" s="4" t="s">
        <v>92</v>
      </c>
    </row>
    <row r="503" spans="2:7" s="1" customFormat="1" ht="13.35" customHeight="1">
      <c r="B503" s="4" t="s">
        <v>9426</v>
      </c>
      <c r="C503" s="4" t="s">
        <v>9695</v>
      </c>
      <c r="D503" s="5">
        <v>278</v>
      </c>
      <c r="E503" s="6">
        <v>22.074999999999999</v>
      </c>
      <c r="F503" s="7">
        <f t="shared" si="7"/>
        <v>6136.8499999999995</v>
      </c>
      <c r="G503" s="4" t="s">
        <v>92</v>
      </c>
    </row>
    <row r="504" spans="2:7" s="1" customFormat="1" ht="13.35" customHeight="1">
      <c r="B504" s="4" t="s">
        <v>9426</v>
      </c>
      <c r="C504" s="4" t="s">
        <v>9696</v>
      </c>
      <c r="D504" s="5">
        <v>61</v>
      </c>
      <c r="E504" s="6">
        <v>22.07</v>
      </c>
      <c r="F504" s="7">
        <f t="shared" si="7"/>
        <v>1346.27</v>
      </c>
      <c r="G504" s="4" t="s">
        <v>92</v>
      </c>
    </row>
    <row r="505" spans="2:7" s="1" customFormat="1" ht="13.35" customHeight="1">
      <c r="B505" s="4" t="s">
        <v>9426</v>
      </c>
      <c r="C505" s="4" t="s">
        <v>9697</v>
      </c>
      <c r="D505" s="5">
        <v>199</v>
      </c>
      <c r="E505" s="6">
        <v>22.07</v>
      </c>
      <c r="F505" s="7">
        <f t="shared" si="7"/>
        <v>4391.93</v>
      </c>
      <c r="G505" s="4" t="s">
        <v>92</v>
      </c>
    </row>
    <row r="506" spans="2:7" s="1" customFormat="1" ht="13.35" customHeight="1">
      <c r="B506" s="4" t="s">
        <v>9426</v>
      </c>
      <c r="C506" s="4" t="s">
        <v>9698</v>
      </c>
      <c r="D506" s="5">
        <v>16</v>
      </c>
      <c r="E506" s="6">
        <v>22.065000000000001</v>
      </c>
      <c r="F506" s="7">
        <f t="shared" si="7"/>
        <v>353.04</v>
      </c>
      <c r="G506" s="4" t="s">
        <v>92</v>
      </c>
    </row>
    <row r="507" spans="2:7" s="1" customFormat="1" ht="13.35" customHeight="1">
      <c r="B507" s="4" t="s">
        <v>9426</v>
      </c>
      <c r="C507" s="4" t="s">
        <v>9699</v>
      </c>
      <c r="D507" s="5">
        <v>224</v>
      </c>
      <c r="E507" s="6">
        <v>22.065000000000001</v>
      </c>
      <c r="F507" s="7">
        <f t="shared" si="7"/>
        <v>4942.5600000000004</v>
      </c>
      <c r="G507" s="4" t="s">
        <v>92</v>
      </c>
    </row>
    <row r="508" spans="2:7" s="1" customFormat="1" ht="13.35" customHeight="1">
      <c r="B508" s="4" t="s">
        <v>9426</v>
      </c>
      <c r="C508" s="4" t="s">
        <v>9700</v>
      </c>
      <c r="D508" s="5">
        <v>373</v>
      </c>
      <c r="E508" s="6">
        <v>22.06</v>
      </c>
      <c r="F508" s="7">
        <f t="shared" si="7"/>
        <v>8228.3799999999992</v>
      </c>
      <c r="G508" s="4" t="s">
        <v>92</v>
      </c>
    </row>
    <row r="509" spans="2:7" s="1" customFormat="1" ht="13.35" customHeight="1">
      <c r="B509" s="4" t="s">
        <v>9426</v>
      </c>
      <c r="C509" s="4" t="s">
        <v>9701</v>
      </c>
      <c r="D509" s="5">
        <v>292</v>
      </c>
      <c r="E509" s="6">
        <v>22.06</v>
      </c>
      <c r="F509" s="7">
        <f t="shared" si="7"/>
        <v>6441.5199999999995</v>
      </c>
      <c r="G509" s="4" t="s">
        <v>92</v>
      </c>
    </row>
    <row r="510" spans="2:7" s="1" customFormat="1" ht="13.35" customHeight="1">
      <c r="B510" s="4" t="s">
        <v>9426</v>
      </c>
      <c r="C510" s="4" t="s">
        <v>9702</v>
      </c>
      <c r="D510" s="5">
        <v>24</v>
      </c>
      <c r="E510" s="6">
        <v>22.06</v>
      </c>
      <c r="F510" s="7">
        <f t="shared" si="7"/>
        <v>529.43999999999994</v>
      </c>
      <c r="G510" s="4" t="s">
        <v>92</v>
      </c>
    </row>
    <row r="511" spans="2:7" s="1" customFormat="1" ht="13.35" customHeight="1">
      <c r="B511" s="4" t="s">
        <v>9426</v>
      </c>
      <c r="C511" s="4" t="s">
        <v>9703</v>
      </c>
      <c r="D511" s="5">
        <v>404</v>
      </c>
      <c r="E511" s="6">
        <v>22.065000000000001</v>
      </c>
      <c r="F511" s="7">
        <f t="shared" si="7"/>
        <v>8914.26</v>
      </c>
      <c r="G511" s="4" t="s">
        <v>92</v>
      </c>
    </row>
    <row r="512" spans="2:7" s="1" customFormat="1" ht="13.35" customHeight="1">
      <c r="B512" s="4" t="s">
        <v>9426</v>
      </c>
      <c r="C512" s="4" t="s">
        <v>9704</v>
      </c>
      <c r="D512" s="5">
        <v>271</v>
      </c>
      <c r="E512" s="6">
        <v>22.06</v>
      </c>
      <c r="F512" s="7">
        <f t="shared" si="7"/>
        <v>5978.2599999999993</v>
      </c>
      <c r="G512" s="4" t="s">
        <v>92</v>
      </c>
    </row>
    <row r="513" spans="2:7" s="1" customFormat="1" ht="13.35" customHeight="1">
      <c r="B513" s="4" t="s">
        <v>9426</v>
      </c>
      <c r="C513" s="4" t="s">
        <v>9705</v>
      </c>
      <c r="D513" s="5">
        <v>281</v>
      </c>
      <c r="E513" s="6">
        <v>22.055</v>
      </c>
      <c r="F513" s="7">
        <f t="shared" si="7"/>
        <v>6197.4549999999999</v>
      </c>
      <c r="G513" s="4" t="s">
        <v>92</v>
      </c>
    </row>
    <row r="514" spans="2:7" s="1" customFormat="1" ht="13.35" customHeight="1">
      <c r="B514" s="4" t="s">
        <v>9426</v>
      </c>
      <c r="C514" s="4" t="s">
        <v>9705</v>
      </c>
      <c r="D514" s="5">
        <v>82</v>
      </c>
      <c r="E514" s="6">
        <v>22.055</v>
      </c>
      <c r="F514" s="7">
        <f t="shared" si="7"/>
        <v>1808.51</v>
      </c>
      <c r="G514" s="4" t="s">
        <v>92</v>
      </c>
    </row>
    <row r="515" spans="2:7" s="1" customFormat="1" ht="13.35" customHeight="1">
      <c r="B515" s="4" t="s">
        <v>9426</v>
      </c>
      <c r="C515" s="4" t="s">
        <v>9706</v>
      </c>
      <c r="D515" s="5">
        <v>179</v>
      </c>
      <c r="E515" s="6">
        <v>22.055</v>
      </c>
      <c r="F515" s="7">
        <f t="shared" si="7"/>
        <v>3947.8449999999998</v>
      </c>
      <c r="G515" s="4" t="s">
        <v>92</v>
      </c>
    </row>
    <row r="516" spans="2:7" s="1" customFormat="1" ht="13.35" customHeight="1">
      <c r="B516" s="4" t="s">
        <v>9426</v>
      </c>
      <c r="C516" s="4" t="s">
        <v>9707</v>
      </c>
      <c r="D516" s="5">
        <v>278</v>
      </c>
      <c r="E516" s="6">
        <v>22.06</v>
      </c>
      <c r="F516" s="7">
        <f t="shared" si="7"/>
        <v>6132.6799999999994</v>
      </c>
      <c r="G516" s="4" t="s">
        <v>92</v>
      </c>
    </row>
    <row r="517" spans="2:7" s="1" customFormat="1" ht="13.35" customHeight="1">
      <c r="B517" s="4" t="s">
        <v>9426</v>
      </c>
      <c r="C517" s="4" t="s">
        <v>9707</v>
      </c>
      <c r="D517" s="5">
        <v>285</v>
      </c>
      <c r="E517" s="6">
        <v>22.06</v>
      </c>
      <c r="F517" s="7">
        <f t="shared" si="7"/>
        <v>6287.0999999999995</v>
      </c>
      <c r="G517" s="4" t="s">
        <v>92</v>
      </c>
    </row>
    <row r="518" spans="2:7" s="1" customFormat="1" ht="13.35" customHeight="1">
      <c r="B518" s="4" t="s">
        <v>9426</v>
      </c>
      <c r="C518" s="4" t="s">
        <v>9707</v>
      </c>
      <c r="D518" s="5">
        <v>368</v>
      </c>
      <c r="E518" s="6">
        <v>22.06</v>
      </c>
      <c r="F518" s="7">
        <f t="shared" ref="F518:F581" si="8">D518*E518</f>
        <v>8118.08</v>
      </c>
      <c r="G518" s="4" t="s">
        <v>92</v>
      </c>
    </row>
    <row r="519" spans="2:7" s="1" customFormat="1" ht="13.35" customHeight="1">
      <c r="B519" s="4" t="s">
        <v>9426</v>
      </c>
      <c r="C519" s="4" t="s">
        <v>9707</v>
      </c>
      <c r="D519" s="5">
        <v>322</v>
      </c>
      <c r="E519" s="6">
        <v>22.06</v>
      </c>
      <c r="F519" s="7">
        <f t="shared" si="8"/>
        <v>7103.32</v>
      </c>
      <c r="G519" s="4" t="s">
        <v>92</v>
      </c>
    </row>
    <row r="520" spans="2:7" s="1" customFormat="1" ht="13.35" customHeight="1">
      <c r="B520" s="4" t="s">
        <v>9426</v>
      </c>
      <c r="C520" s="4" t="s">
        <v>9707</v>
      </c>
      <c r="D520" s="5">
        <v>334</v>
      </c>
      <c r="E520" s="6">
        <v>22.06</v>
      </c>
      <c r="F520" s="7">
        <f t="shared" si="8"/>
        <v>7368.04</v>
      </c>
      <c r="G520" s="4" t="s">
        <v>92</v>
      </c>
    </row>
    <row r="521" spans="2:7" s="1" customFormat="1" ht="13.35" customHeight="1">
      <c r="B521" s="4" t="s">
        <v>9426</v>
      </c>
      <c r="C521" s="4" t="s">
        <v>9707</v>
      </c>
      <c r="D521" s="5">
        <v>272</v>
      </c>
      <c r="E521" s="6">
        <v>22.06</v>
      </c>
      <c r="F521" s="7">
        <f t="shared" si="8"/>
        <v>6000.32</v>
      </c>
      <c r="G521" s="4" t="s">
        <v>92</v>
      </c>
    </row>
    <row r="522" spans="2:7" s="1" customFormat="1" ht="13.35" customHeight="1">
      <c r="B522" s="4" t="s">
        <v>9426</v>
      </c>
      <c r="C522" s="4" t="s">
        <v>9708</v>
      </c>
      <c r="D522" s="5">
        <v>125</v>
      </c>
      <c r="E522" s="6">
        <v>22.06</v>
      </c>
      <c r="F522" s="7">
        <f t="shared" si="8"/>
        <v>2757.5</v>
      </c>
      <c r="G522" s="4" t="s">
        <v>92</v>
      </c>
    </row>
    <row r="523" spans="2:7" s="1" customFormat="1" ht="13.35" customHeight="1">
      <c r="B523" s="4" t="s">
        <v>9426</v>
      </c>
      <c r="C523" s="4" t="s">
        <v>9708</v>
      </c>
      <c r="D523" s="5">
        <v>115</v>
      </c>
      <c r="E523" s="6">
        <v>22.06</v>
      </c>
      <c r="F523" s="7">
        <f t="shared" si="8"/>
        <v>2536.8999999999996</v>
      </c>
      <c r="G523" s="4" t="s">
        <v>92</v>
      </c>
    </row>
    <row r="524" spans="2:7" s="1" customFormat="1" ht="13.35" customHeight="1">
      <c r="B524" s="4" t="s">
        <v>9426</v>
      </c>
      <c r="C524" s="4" t="s">
        <v>9709</v>
      </c>
      <c r="D524" s="5">
        <v>374</v>
      </c>
      <c r="E524" s="6">
        <v>22.06</v>
      </c>
      <c r="F524" s="7">
        <f t="shared" si="8"/>
        <v>8250.4399999999987</v>
      </c>
      <c r="G524" s="4" t="s">
        <v>92</v>
      </c>
    </row>
    <row r="525" spans="2:7" s="1" customFormat="1" ht="13.35" customHeight="1">
      <c r="B525" s="4" t="s">
        <v>9426</v>
      </c>
      <c r="C525" s="4" t="s">
        <v>9710</v>
      </c>
      <c r="D525" s="5">
        <v>253</v>
      </c>
      <c r="E525" s="6">
        <v>22.045000000000002</v>
      </c>
      <c r="F525" s="7">
        <f t="shared" si="8"/>
        <v>5577.3850000000002</v>
      </c>
      <c r="G525" s="4" t="s">
        <v>92</v>
      </c>
    </row>
    <row r="526" spans="2:7" s="1" customFormat="1" ht="13.35" customHeight="1">
      <c r="B526" s="4" t="s">
        <v>9426</v>
      </c>
      <c r="C526" s="4" t="s">
        <v>9710</v>
      </c>
      <c r="D526" s="5">
        <v>290</v>
      </c>
      <c r="E526" s="6">
        <v>22.045000000000002</v>
      </c>
      <c r="F526" s="7">
        <f t="shared" si="8"/>
        <v>6393.05</v>
      </c>
      <c r="G526" s="4" t="s">
        <v>92</v>
      </c>
    </row>
    <row r="527" spans="2:7" s="1" customFormat="1" ht="13.35" customHeight="1">
      <c r="B527" s="4" t="s">
        <v>9426</v>
      </c>
      <c r="C527" s="4" t="s">
        <v>9711</v>
      </c>
      <c r="D527" s="5">
        <v>290</v>
      </c>
      <c r="E527" s="6">
        <v>22.06</v>
      </c>
      <c r="F527" s="7">
        <f t="shared" si="8"/>
        <v>6397.4</v>
      </c>
      <c r="G527" s="4" t="s">
        <v>92</v>
      </c>
    </row>
    <row r="528" spans="2:7" s="1" customFormat="1" ht="13.35" customHeight="1">
      <c r="B528" s="4" t="s">
        <v>9426</v>
      </c>
      <c r="C528" s="4" t="s">
        <v>9711</v>
      </c>
      <c r="D528" s="5">
        <v>356</v>
      </c>
      <c r="E528" s="6">
        <v>22.06</v>
      </c>
      <c r="F528" s="7">
        <f t="shared" si="8"/>
        <v>7853.36</v>
      </c>
      <c r="G528" s="4" t="s">
        <v>92</v>
      </c>
    </row>
    <row r="529" spans="2:7" s="1" customFormat="1" ht="13.35" customHeight="1">
      <c r="B529" s="4" t="s">
        <v>9426</v>
      </c>
      <c r="C529" s="4" t="s">
        <v>9711</v>
      </c>
      <c r="D529" s="5">
        <v>245</v>
      </c>
      <c r="E529" s="6">
        <v>22.06</v>
      </c>
      <c r="F529" s="7">
        <f t="shared" si="8"/>
        <v>5404.7</v>
      </c>
      <c r="G529" s="4" t="s">
        <v>92</v>
      </c>
    </row>
    <row r="530" spans="2:7" s="1" customFormat="1" ht="13.35" customHeight="1">
      <c r="B530" s="4" t="s">
        <v>9426</v>
      </c>
      <c r="C530" s="4" t="s">
        <v>9711</v>
      </c>
      <c r="D530" s="5">
        <v>115</v>
      </c>
      <c r="E530" s="6">
        <v>22.06</v>
      </c>
      <c r="F530" s="7">
        <f t="shared" si="8"/>
        <v>2536.8999999999996</v>
      </c>
      <c r="G530" s="4" t="s">
        <v>92</v>
      </c>
    </row>
    <row r="531" spans="2:7" s="1" customFormat="1" ht="13.35" customHeight="1">
      <c r="B531" s="4" t="s">
        <v>9426</v>
      </c>
      <c r="C531" s="4" t="s">
        <v>9712</v>
      </c>
      <c r="D531" s="5">
        <v>551</v>
      </c>
      <c r="E531" s="6">
        <v>22.06</v>
      </c>
      <c r="F531" s="7">
        <f t="shared" si="8"/>
        <v>12155.06</v>
      </c>
      <c r="G531" s="4" t="s">
        <v>92</v>
      </c>
    </row>
    <row r="532" spans="2:7" s="1" customFormat="1" ht="13.35" customHeight="1">
      <c r="B532" s="4" t="s">
        <v>9426</v>
      </c>
      <c r="C532" s="4" t="s">
        <v>9712</v>
      </c>
      <c r="D532" s="5">
        <v>722</v>
      </c>
      <c r="E532" s="6">
        <v>22.06</v>
      </c>
      <c r="F532" s="7">
        <f t="shared" si="8"/>
        <v>15927.32</v>
      </c>
      <c r="G532" s="4" t="s">
        <v>92</v>
      </c>
    </row>
    <row r="533" spans="2:7" s="1" customFormat="1" ht="13.35" customHeight="1">
      <c r="B533" s="4" t="s">
        <v>9426</v>
      </c>
      <c r="C533" s="4" t="s">
        <v>9713</v>
      </c>
      <c r="D533" s="5">
        <v>351</v>
      </c>
      <c r="E533" s="6">
        <v>22.055</v>
      </c>
      <c r="F533" s="7">
        <f t="shared" si="8"/>
        <v>7741.3050000000003</v>
      </c>
      <c r="G533" s="4" t="s">
        <v>92</v>
      </c>
    </row>
    <row r="534" spans="2:7" s="1" customFormat="1" ht="13.35" customHeight="1">
      <c r="B534" s="4" t="s">
        <v>9426</v>
      </c>
      <c r="C534" s="4" t="s">
        <v>9714</v>
      </c>
      <c r="D534" s="5">
        <v>317</v>
      </c>
      <c r="E534" s="6">
        <v>22.055</v>
      </c>
      <c r="F534" s="7">
        <f t="shared" si="8"/>
        <v>6991.4349999999995</v>
      </c>
      <c r="G534" s="4" t="s">
        <v>92</v>
      </c>
    </row>
    <row r="535" spans="2:7" s="1" customFormat="1" ht="13.35" customHeight="1">
      <c r="B535" s="4" t="s">
        <v>9426</v>
      </c>
      <c r="C535" s="4" t="s">
        <v>9714</v>
      </c>
      <c r="D535" s="5">
        <v>270</v>
      </c>
      <c r="E535" s="6">
        <v>22.055</v>
      </c>
      <c r="F535" s="7">
        <f t="shared" si="8"/>
        <v>5954.85</v>
      </c>
      <c r="G535" s="4" t="s">
        <v>92</v>
      </c>
    </row>
    <row r="536" spans="2:7" s="1" customFormat="1" ht="13.35" customHeight="1">
      <c r="B536" s="4" t="s">
        <v>9426</v>
      </c>
      <c r="C536" s="4" t="s">
        <v>9714</v>
      </c>
      <c r="D536" s="5">
        <v>286</v>
      </c>
      <c r="E536" s="6">
        <v>22.055</v>
      </c>
      <c r="F536" s="7">
        <f t="shared" si="8"/>
        <v>6307.73</v>
      </c>
      <c r="G536" s="4" t="s">
        <v>92</v>
      </c>
    </row>
    <row r="537" spans="2:7" s="1" customFormat="1" ht="13.35" customHeight="1">
      <c r="B537" s="4" t="s">
        <v>9426</v>
      </c>
      <c r="C537" s="4" t="s">
        <v>9715</v>
      </c>
      <c r="D537" s="5">
        <v>221</v>
      </c>
      <c r="E537" s="6">
        <v>22.055</v>
      </c>
      <c r="F537" s="7">
        <f t="shared" si="8"/>
        <v>4874.1549999999997</v>
      </c>
      <c r="G537" s="4" t="s">
        <v>92</v>
      </c>
    </row>
    <row r="538" spans="2:7" s="1" customFormat="1" ht="13.35" customHeight="1">
      <c r="B538" s="4" t="s">
        <v>9426</v>
      </c>
      <c r="C538" s="4" t="s">
        <v>9715</v>
      </c>
      <c r="D538" s="5">
        <v>53</v>
      </c>
      <c r="E538" s="6">
        <v>22.055</v>
      </c>
      <c r="F538" s="7">
        <f t="shared" si="8"/>
        <v>1168.915</v>
      </c>
      <c r="G538" s="4" t="s">
        <v>92</v>
      </c>
    </row>
    <row r="539" spans="2:7" s="1" customFormat="1" ht="13.35" customHeight="1">
      <c r="B539" s="4" t="s">
        <v>9426</v>
      </c>
      <c r="C539" s="4" t="s">
        <v>9716</v>
      </c>
      <c r="D539" s="5">
        <v>291</v>
      </c>
      <c r="E539" s="6">
        <v>22.04</v>
      </c>
      <c r="F539" s="7">
        <f t="shared" si="8"/>
        <v>6413.6399999999994</v>
      </c>
      <c r="G539" s="4" t="s">
        <v>92</v>
      </c>
    </row>
    <row r="540" spans="2:7" s="1" customFormat="1" ht="13.35" customHeight="1">
      <c r="B540" s="4" t="s">
        <v>9426</v>
      </c>
      <c r="C540" s="4" t="s">
        <v>9717</v>
      </c>
      <c r="D540" s="5">
        <v>305</v>
      </c>
      <c r="E540" s="6">
        <v>22.065000000000001</v>
      </c>
      <c r="F540" s="7">
        <f t="shared" si="8"/>
        <v>6729.8250000000007</v>
      </c>
      <c r="G540" s="4" t="s">
        <v>92</v>
      </c>
    </row>
    <row r="541" spans="2:7" s="1" customFormat="1" ht="13.35" customHeight="1">
      <c r="B541" s="4" t="s">
        <v>9426</v>
      </c>
      <c r="C541" s="4" t="s">
        <v>9717</v>
      </c>
      <c r="D541" s="5">
        <v>119</v>
      </c>
      <c r="E541" s="6">
        <v>22.065000000000001</v>
      </c>
      <c r="F541" s="7">
        <f t="shared" si="8"/>
        <v>2625.7350000000001</v>
      </c>
      <c r="G541" s="4" t="s">
        <v>92</v>
      </c>
    </row>
    <row r="542" spans="2:7" s="1" customFormat="1" ht="13.35" customHeight="1">
      <c r="B542" s="4" t="s">
        <v>9426</v>
      </c>
      <c r="C542" s="4" t="s">
        <v>9718</v>
      </c>
      <c r="D542" s="5">
        <v>178</v>
      </c>
      <c r="E542" s="6">
        <v>22.065000000000001</v>
      </c>
      <c r="F542" s="7">
        <f t="shared" si="8"/>
        <v>3927.57</v>
      </c>
      <c r="G542" s="4" t="s">
        <v>92</v>
      </c>
    </row>
    <row r="543" spans="2:7" s="1" customFormat="1" ht="13.35" customHeight="1">
      <c r="B543" s="4" t="s">
        <v>9426</v>
      </c>
      <c r="C543" s="4" t="s">
        <v>9718</v>
      </c>
      <c r="D543" s="5">
        <v>298</v>
      </c>
      <c r="E543" s="6">
        <v>22.065000000000001</v>
      </c>
      <c r="F543" s="7">
        <f t="shared" si="8"/>
        <v>6575.3700000000008</v>
      </c>
      <c r="G543" s="4" t="s">
        <v>92</v>
      </c>
    </row>
    <row r="544" spans="2:7" s="1" customFormat="1" ht="13.35" customHeight="1">
      <c r="B544" s="4" t="s">
        <v>9426</v>
      </c>
      <c r="C544" s="4" t="s">
        <v>9718</v>
      </c>
      <c r="D544" s="5">
        <v>333</v>
      </c>
      <c r="E544" s="6">
        <v>22.065000000000001</v>
      </c>
      <c r="F544" s="7">
        <f t="shared" si="8"/>
        <v>7347.6450000000004</v>
      </c>
      <c r="G544" s="4" t="s">
        <v>92</v>
      </c>
    </row>
    <row r="545" spans="2:7" s="1" customFormat="1" ht="13.35" customHeight="1">
      <c r="B545" s="4" t="s">
        <v>9426</v>
      </c>
      <c r="C545" s="4" t="s">
        <v>9719</v>
      </c>
      <c r="D545" s="5">
        <v>8</v>
      </c>
      <c r="E545" s="6">
        <v>22.065000000000001</v>
      </c>
      <c r="F545" s="7">
        <f t="shared" si="8"/>
        <v>176.52</v>
      </c>
      <c r="G545" s="4" t="s">
        <v>92</v>
      </c>
    </row>
    <row r="546" spans="2:7" s="1" customFormat="1" ht="13.35" customHeight="1">
      <c r="B546" s="4" t="s">
        <v>9426</v>
      </c>
      <c r="C546" s="4" t="s">
        <v>9720</v>
      </c>
      <c r="D546" s="5">
        <v>314</v>
      </c>
      <c r="E546" s="6">
        <v>22.065000000000001</v>
      </c>
      <c r="F546" s="7">
        <f t="shared" si="8"/>
        <v>6928.4100000000008</v>
      </c>
      <c r="G546" s="4" t="s">
        <v>92</v>
      </c>
    </row>
    <row r="547" spans="2:7" s="1" customFormat="1" ht="13.35" customHeight="1">
      <c r="B547" s="4" t="s">
        <v>9426</v>
      </c>
      <c r="C547" s="4" t="s">
        <v>9720</v>
      </c>
      <c r="D547" s="5">
        <v>249</v>
      </c>
      <c r="E547" s="6">
        <v>22.065000000000001</v>
      </c>
      <c r="F547" s="7">
        <f t="shared" si="8"/>
        <v>5494.1850000000004</v>
      </c>
      <c r="G547" s="4" t="s">
        <v>92</v>
      </c>
    </row>
    <row r="548" spans="2:7" s="1" customFormat="1" ht="13.35" customHeight="1">
      <c r="B548" s="4" t="s">
        <v>9426</v>
      </c>
      <c r="C548" s="4" t="s">
        <v>9720</v>
      </c>
      <c r="D548" s="5">
        <v>569</v>
      </c>
      <c r="E548" s="6">
        <v>22.065000000000001</v>
      </c>
      <c r="F548" s="7">
        <f t="shared" si="8"/>
        <v>12554.985000000001</v>
      </c>
      <c r="G548" s="4" t="s">
        <v>92</v>
      </c>
    </row>
    <row r="549" spans="2:7" s="1" customFormat="1" ht="13.35" customHeight="1">
      <c r="B549" s="4" t="s">
        <v>9426</v>
      </c>
      <c r="C549" s="4" t="s">
        <v>9721</v>
      </c>
      <c r="D549" s="5">
        <v>4</v>
      </c>
      <c r="E549" s="6">
        <v>22.065000000000001</v>
      </c>
      <c r="F549" s="7">
        <f t="shared" si="8"/>
        <v>88.26</v>
      </c>
      <c r="G549" s="4" t="s">
        <v>92</v>
      </c>
    </row>
    <row r="550" spans="2:7" s="1" customFormat="1" ht="13.35" customHeight="1">
      <c r="B550" s="4" t="s">
        <v>9426</v>
      </c>
      <c r="C550" s="4" t="s">
        <v>9721</v>
      </c>
      <c r="D550" s="5">
        <v>121</v>
      </c>
      <c r="E550" s="6">
        <v>22.065000000000001</v>
      </c>
      <c r="F550" s="7">
        <f t="shared" si="8"/>
        <v>2669.8650000000002</v>
      </c>
      <c r="G550" s="4" t="s">
        <v>92</v>
      </c>
    </row>
    <row r="551" spans="2:7" s="1" customFormat="1" ht="13.35" customHeight="1">
      <c r="B551" s="4" t="s">
        <v>9426</v>
      </c>
      <c r="C551" s="4" t="s">
        <v>9722</v>
      </c>
      <c r="D551" s="5">
        <v>312</v>
      </c>
      <c r="E551" s="6">
        <v>22.065000000000001</v>
      </c>
      <c r="F551" s="7">
        <f t="shared" si="8"/>
        <v>6884.2800000000007</v>
      </c>
      <c r="G551" s="4" t="s">
        <v>92</v>
      </c>
    </row>
    <row r="552" spans="2:7" s="1" customFormat="1" ht="13.35" customHeight="1">
      <c r="B552" s="4" t="s">
        <v>9426</v>
      </c>
      <c r="C552" s="4" t="s">
        <v>9722</v>
      </c>
      <c r="D552" s="5">
        <v>404</v>
      </c>
      <c r="E552" s="6">
        <v>22.065000000000001</v>
      </c>
      <c r="F552" s="7">
        <f t="shared" si="8"/>
        <v>8914.26</v>
      </c>
      <c r="G552" s="4" t="s">
        <v>92</v>
      </c>
    </row>
    <row r="553" spans="2:7" s="1" customFormat="1" ht="13.35" customHeight="1">
      <c r="B553" s="4" t="s">
        <v>9426</v>
      </c>
      <c r="C553" s="4" t="s">
        <v>9722</v>
      </c>
      <c r="D553" s="5">
        <v>434</v>
      </c>
      <c r="E553" s="6">
        <v>22.065000000000001</v>
      </c>
      <c r="F553" s="7">
        <f t="shared" si="8"/>
        <v>9576.2100000000009</v>
      </c>
      <c r="G553" s="4" t="s">
        <v>92</v>
      </c>
    </row>
    <row r="554" spans="2:7" s="1" customFormat="1" ht="13.35" customHeight="1">
      <c r="B554" s="4" t="s">
        <v>9426</v>
      </c>
      <c r="C554" s="4" t="s">
        <v>9723</v>
      </c>
      <c r="D554" s="5">
        <v>247</v>
      </c>
      <c r="E554" s="6">
        <v>22.065000000000001</v>
      </c>
      <c r="F554" s="7">
        <f t="shared" si="8"/>
        <v>5450.0550000000003</v>
      </c>
      <c r="G554" s="4" t="s">
        <v>92</v>
      </c>
    </row>
    <row r="555" spans="2:7" s="1" customFormat="1" ht="13.35" customHeight="1">
      <c r="B555" s="4" t="s">
        <v>9426</v>
      </c>
      <c r="C555" s="4" t="s">
        <v>9724</v>
      </c>
      <c r="D555" s="5">
        <v>3</v>
      </c>
      <c r="E555" s="6">
        <v>22.065000000000001</v>
      </c>
      <c r="F555" s="7">
        <f t="shared" si="8"/>
        <v>66.195000000000007</v>
      </c>
      <c r="G555" s="4" t="s">
        <v>92</v>
      </c>
    </row>
    <row r="556" spans="2:7" s="1" customFormat="1" ht="13.35" customHeight="1">
      <c r="B556" s="4" t="s">
        <v>9426</v>
      </c>
      <c r="C556" s="4" t="s">
        <v>9725</v>
      </c>
      <c r="D556" s="5">
        <v>301</v>
      </c>
      <c r="E556" s="6">
        <v>22.065000000000001</v>
      </c>
      <c r="F556" s="7">
        <f t="shared" si="8"/>
        <v>6641.5650000000005</v>
      </c>
      <c r="G556" s="4" t="s">
        <v>92</v>
      </c>
    </row>
    <row r="557" spans="2:7" s="1" customFormat="1" ht="13.35" customHeight="1">
      <c r="B557" s="4" t="s">
        <v>9426</v>
      </c>
      <c r="C557" s="4" t="s">
        <v>9725</v>
      </c>
      <c r="D557" s="5">
        <v>337</v>
      </c>
      <c r="E557" s="6">
        <v>22.065000000000001</v>
      </c>
      <c r="F557" s="7">
        <f t="shared" si="8"/>
        <v>7435.9050000000007</v>
      </c>
      <c r="G557" s="4" t="s">
        <v>92</v>
      </c>
    </row>
    <row r="558" spans="2:7" s="1" customFormat="1" ht="13.35" customHeight="1">
      <c r="B558" s="4" t="s">
        <v>9426</v>
      </c>
      <c r="C558" s="4" t="s">
        <v>9726</v>
      </c>
      <c r="D558" s="5">
        <v>395</v>
      </c>
      <c r="E558" s="6">
        <v>22.06</v>
      </c>
      <c r="F558" s="7">
        <f t="shared" si="8"/>
        <v>8713.6999999999989</v>
      </c>
      <c r="G558" s="4" t="s">
        <v>92</v>
      </c>
    </row>
    <row r="559" spans="2:7" s="1" customFormat="1" ht="13.35" customHeight="1">
      <c r="B559" s="4" t="s">
        <v>9426</v>
      </c>
      <c r="C559" s="4" t="s">
        <v>9726</v>
      </c>
      <c r="D559" s="5">
        <v>247</v>
      </c>
      <c r="E559" s="6">
        <v>22.06</v>
      </c>
      <c r="F559" s="7">
        <f t="shared" si="8"/>
        <v>5448.82</v>
      </c>
      <c r="G559" s="4" t="s">
        <v>92</v>
      </c>
    </row>
    <row r="560" spans="2:7" s="1" customFormat="1" ht="13.35" customHeight="1">
      <c r="B560" s="4" t="s">
        <v>9426</v>
      </c>
      <c r="C560" s="4" t="s">
        <v>9726</v>
      </c>
      <c r="D560" s="5">
        <v>380</v>
      </c>
      <c r="E560" s="6">
        <v>22.06</v>
      </c>
      <c r="F560" s="7">
        <f t="shared" si="8"/>
        <v>8382.7999999999993</v>
      </c>
      <c r="G560" s="4" t="s">
        <v>92</v>
      </c>
    </row>
    <row r="561" spans="2:7" s="1" customFormat="1" ht="13.35" customHeight="1">
      <c r="B561" s="4" t="s">
        <v>9426</v>
      </c>
      <c r="C561" s="4" t="s">
        <v>9726</v>
      </c>
      <c r="D561" s="5">
        <v>296</v>
      </c>
      <c r="E561" s="6">
        <v>22.06</v>
      </c>
      <c r="F561" s="7">
        <f t="shared" si="8"/>
        <v>6529.7599999999993</v>
      </c>
      <c r="G561" s="4" t="s">
        <v>92</v>
      </c>
    </row>
    <row r="562" spans="2:7" s="1" customFormat="1" ht="13.35" customHeight="1">
      <c r="B562" s="4" t="s">
        <v>9426</v>
      </c>
      <c r="C562" s="4" t="s">
        <v>9727</v>
      </c>
      <c r="D562" s="5">
        <v>346</v>
      </c>
      <c r="E562" s="6">
        <v>22.05</v>
      </c>
      <c r="F562" s="7">
        <f t="shared" si="8"/>
        <v>7629.3</v>
      </c>
      <c r="G562" s="4" t="s">
        <v>92</v>
      </c>
    </row>
    <row r="563" spans="2:7" s="1" customFormat="1" ht="13.35" customHeight="1">
      <c r="B563" s="4" t="s">
        <v>9426</v>
      </c>
      <c r="C563" s="4" t="s">
        <v>9728</v>
      </c>
      <c r="D563" s="5">
        <v>293</v>
      </c>
      <c r="E563" s="6">
        <v>22.05</v>
      </c>
      <c r="F563" s="7">
        <f t="shared" si="8"/>
        <v>6460.6500000000005</v>
      </c>
      <c r="G563" s="4" t="s">
        <v>92</v>
      </c>
    </row>
    <row r="564" spans="2:7" s="1" customFormat="1" ht="13.35" customHeight="1">
      <c r="B564" s="4" t="s">
        <v>9426</v>
      </c>
      <c r="C564" s="4" t="s">
        <v>9729</v>
      </c>
      <c r="D564" s="5">
        <v>263</v>
      </c>
      <c r="E564" s="6">
        <v>22.055</v>
      </c>
      <c r="F564" s="7">
        <f t="shared" si="8"/>
        <v>5800.4650000000001</v>
      </c>
      <c r="G564" s="4" t="s">
        <v>92</v>
      </c>
    </row>
    <row r="565" spans="2:7" s="1" customFormat="1" ht="13.35" customHeight="1">
      <c r="B565" s="4" t="s">
        <v>9426</v>
      </c>
      <c r="C565" s="4" t="s">
        <v>9729</v>
      </c>
      <c r="D565" s="5">
        <v>328</v>
      </c>
      <c r="E565" s="6">
        <v>22.055</v>
      </c>
      <c r="F565" s="7">
        <f t="shared" si="8"/>
        <v>7234.04</v>
      </c>
      <c r="G565" s="4" t="s">
        <v>92</v>
      </c>
    </row>
    <row r="566" spans="2:7" s="1" customFormat="1" ht="13.35" customHeight="1">
      <c r="B566" s="4" t="s">
        <v>9426</v>
      </c>
      <c r="C566" s="4" t="s">
        <v>9729</v>
      </c>
      <c r="D566" s="5">
        <v>323</v>
      </c>
      <c r="E566" s="6">
        <v>22.055</v>
      </c>
      <c r="F566" s="7">
        <f t="shared" si="8"/>
        <v>7123.7650000000003</v>
      </c>
      <c r="G566" s="4" t="s">
        <v>92</v>
      </c>
    </row>
    <row r="567" spans="2:7" s="1" customFormat="1" ht="13.35" customHeight="1">
      <c r="B567" s="4" t="s">
        <v>9426</v>
      </c>
      <c r="C567" s="4" t="s">
        <v>9729</v>
      </c>
      <c r="D567" s="5">
        <v>280</v>
      </c>
      <c r="E567" s="6">
        <v>22.055</v>
      </c>
      <c r="F567" s="7">
        <f t="shared" si="8"/>
        <v>6175.4</v>
      </c>
      <c r="G567" s="4" t="s">
        <v>92</v>
      </c>
    </row>
    <row r="568" spans="2:7" s="1" customFormat="1" ht="13.35" customHeight="1">
      <c r="B568" s="4" t="s">
        <v>9426</v>
      </c>
      <c r="C568" s="4" t="s">
        <v>9729</v>
      </c>
      <c r="D568" s="5">
        <v>262</v>
      </c>
      <c r="E568" s="6">
        <v>22.055</v>
      </c>
      <c r="F568" s="7">
        <f t="shared" si="8"/>
        <v>5778.41</v>
      </c>
      <c r="G568" s="4" t="s">
        <v>92</v>
      </c>
    </row>
    <row r="569" spans="2:7" s="1" customFormat="1" ht="13.35" customHeight="1">
      <c r="B569" s="4" t="s">
        <v>9426</v>
      </c>
      <c r="C569" s="4" t="s">
        <v>9730</v>
      </c>
      <c r="D569" s="5">
        <v>287</v>
      </c>
      <c r="E569" s="6">
        <v>22.055</v>
      </c>
      <c r="F569" s="7">
        <f t="shared" si="8"/>
        <v>6329.7849999999999</v>
      </c>
      <c r="G569" s="4" t="s">
        <v>92</v>
      </c>
    </row>
    <row r="570" spans="2:7" s="1" customFormat="1" ht="13.35" customHeight="1">
      <c r="B570" s="4" t="s">
        <v>9426</v>
      </c>
      <c r="C570" s="4" t="s">
        <v>9731</v>
      </c>
      <c r="D570" s="5">
        <v>242</v>
      </c>
      <c r="E570" s="6">
        <v>22.065000000000001</v>
      </c>
      <c r="F570" s="7">
        <f t="shared" si="8"/>
        <v>5339.7300000000005</v>
      </c>
      <c r="G570" s="4" t="s">
        <v>92</v>
      </c>
    </row>
    <row r="571" spans="2:7" s="1" customFormat="1" ht="13.35" customHeight="1">
      <c r="B571" s="4" t="s">
        <v>9426</v>
      </c>
      <c r="C571" s="4" t="s">
        <v>9732</v>
      </c>
      <c r="D571" s="5">
        <v>125</v>
      </c>
      <c r="E571" s="6">
        <v>22.06</v>
      </c>
      <c r="F571" s="7">
        <f t="shared" si="8"/>
        <v>2757.5</v>
      </c>
      <c r="G571" s="4" t="s">
        <v>92</v>
      </c>
    </row>
    <row r="572" spans="2:7" s="1" customFormat="1" ht="13.35" customHeight="1">
      <c r="B572" s="4" t="s">
        <v>9426</v>
      </c>
      <c r="C572" s="4" t="s">
        <v>9732</v>
      </c>
      <c r="D572" s="5">
        <v>125</v>
      </c>
      <c r="E572" s="6">
        <v>22.06</v>
      </c>
      <c r="F572" s="7">
        <f t="shared" si="8"/>
        <v>2757.5</v>
      </c>
      <c r="G572" s="4" t="s">
        <v>92</v>
      </c>
    </row>
    <row r="573" spans="2:7" s="1" customFormat="1" ht="13.35" customHeight="1">
      <c r="B573" s="4" t="s">
        <v>9426</v>
      </c>
      <c r="C573" s="4" t="s">
        <v>9732</v>
      </c>
      <c r="D573" s="5">
        <v>125</v>
      </c>
      <c r="E573" s="6">
        <v>22.06</v>
      </c>
      <c r="F573" s="7">
        <f t="shared" si="8"/>
        <v>2757.5</v>
      </c>
      <c r="G573" s="4" t="s">
        <v>92</v>
      </c>
    </row>
    <row r="574" spans="2:7" s="1" customFormat="1" ht="13.35" customHeight="1">
      <c r="B574" s="4" t="s">
        <v>9426</v>
      </c>
      <c r="C574" s="4" t="s">
        <v>9732</v>
      </c>
      <c r="D574" s="5">
        <v>49</v>
      </c>
      <c r="E574" s="6">
        <v>22.06</v>
      </c>
      <c r="F574" s="7">
        <f t="shared" si="8"/>
        <v>1080.9399999999998</v>
      </c>
      <c r="G574" s="4" t="s">
        <v>92</v>
      </c>
    </row>
    <row r="575" spans="2:7" s="1" customFormat="1" ht="13.35" customHeight="1">
      <c r="B575" s="4" t="s">
        <v>9426</v>
      </c>
      <c r="C575" s="4" t="s">
        <v>9733</v>
      </c>
      <c r="D575" s="5">
        <v>322</v>
      </c>
      <c r="E575" s="6">
        <v>22.065000000000001</v>
      </c>
      <c r="F575" s="7">
        <f t="shared" si="8"/>
        <v>7104.93</v>
      </c>
      <c r="G575" s="4" t="s">
        <v>92</v>
      </c>
    </row>
    <row r="576" spans="2:7" s="1" customFormat="1" ht="13.35" customHeight="1">
      <c r="B576" s="4" t="s">
        <v>9426</v>
      </c>
      <c r="C576" s="4" t="s">
        <v>9733</v>
      </c>
      <c r="D576" s="5">
        <v>470</v>
      </c>
      <c r="E576" s="6">
        <v>22.065000000000001</v>
      </c>
      <c r="F576" s="7">
        <f t="shared" si="8"/>
        <v>10370.550000000001</v>
      </c>
      <c r="G576" s="4" t="s">
        <v>92</v>
      </c>
    </row>
    <row r="577" spans="2:7" s="1" customFormat="1" ht="13.35" customHeight="1">
      <c r="B577" s="4" t="s">
        <v>9426</v>
      </c>
      <c r="C577" s="4" t="s">
        <v>9733</v>
      </c>
      <c r="D577" s="5">
        <v>71</v>
      </c>
      <c r="E577" s="6">
        <v>22.065000000000001</v>
      </c>
      <c r="F577" s="7">
        <f t="shared" si="8"/>
        <v>1566.615</v>
      </c>
      <c r="G577" s="4" t="s">
        <v>92</v>
      </c>
    </row>
    <row r="578" spans="2:7" s="1" customFormat="1" ht="13.35" customHeight="1">
      <c r="B578" s="4" t="s">
        <v>9426</v>
      </c>
      <c r="C578" s="4" t="s">
        <v>9734</v>
      </c>
      <c r="D578" s="5">
        <v>125</v>
      </c>
      <c r="E578" s="6">
        <v>22.065000000000001</v>
      </c>
      <c r="F578" s="7">
        <f t="shared" si="8"/>
        <v>2758.125</v>
      </c>
      <c r="G578" s="4" t="s">
        <v>92</v>
      </c>
    </row>
    <row r="579" spans="2:7" s="1" customFormat="1" ht="13.35" customHeight="1">
      <c r="B579" s="4" t="s">
        <v>9426</v>
      </c>
      <c r="C579" s="4" t="s">
        <v>9735</v>
      </c>
      <c r="D579" s="5">
        <v>197</v>
      </c>
      <c r="E579" s="6">
        <v>22.065000000000001</v>
      </c>
      <c r="F579" s="7">
        <f t="shared" si="8"/>
        <v>4346.8050000000003</v>
      </c>
      <c r="G579" s="4" t="s">
        <v>92</v>
      </c>
    </row>
    <row r="580" spans="2:7" s="1" customFormat="1" ht="13.35" customHeight="1">
      <c r="B580" s="4" t="s">
        <v>9426</v>
      </c>
      <c r="C580" s="4" t="s">
        <v>9735</v>
      </c>
      <c r="D580" s="5">
        <v>351</v>
      </c>
      <c r="E580" s="6">
        <v>22.065000000000001</v>
      </c>
      <c r="F580" s="7">
        <f t="shared" si="8"/>
        <v>7744.8150000000005</v>
      </c>
      <c r="G580" s="4" t="s">
        <v>92</v>
      </c>
    </row>
    <row r="581" spans="2:7" s="1" customFormat="1" ht="13.35" customHeight="1">
      <c r="B581" s="4" t="s">
        <v>9426</v>
      </c>
      <c r="C581" s="4" t="s">
        <v>9736</v>
      </c>
      <c r="D581" s="5">
        <v>289</v>
      </c>
      <c r="E581" s="6">
        <v>22.065000000000001</v>
      </c>
      <c r="F581" s="7">
        <f t="shared" si="8"/>
        <v>6376.7850000000008</v>
      </c>
      <c r="G581" s="4" t="s">
        <v>92</v>
      </c>
    </row>
    <row r="582" spans="2:7" s="1" customFormat="1" ht="13.35" customHeight="1">
      <c r="B582" s="4" t="s">
        <v>9426</v>
      </c>
      <c r="C582" s="4" t="s">
        <v>9736</v>
      </c>
      <c r="D582" s="5">
        <v>311</v>
      </c>
      <c r="E582" s="6">
        <v>22.065000000000001</v>
      </c>
      <c r="F582" s="7">
        <f t="shared" ref="F582:F645" si="9">D582*E582</f>
        <v>6862.2150000000001</v>
      </c>
      <c r="G582" s="4" t="s">
        <v>92</v>
      </c>
    </row>
    <row r="583" spans="2:7" s="1" customFormat="1" ht="13.35" customHeight="1">
      <c r="B583" s="4" t="s">
        <v>9426</v>
      </c>
      <c r="C583" s="4" t="s">
        <v>9736</v>
      </c>
      <c r="D583" s="5">
        <v>236</v>
      </c>
      <c r="E583" s="6">
        <v>22.065000000000001</v>
      </c>
      <c r="F583" s="7">
        <f t="shared" si="9"/>
        <v>5207.34</v>
      </c>
      <c r="G583" s="4" t="s">
        <v>92</v>
      </c>
    </row>
    <row r="584" spans="2:7" s="1" customFormat="1" ht="13.35" customHeight="1">
      <c r="B584" s="4" t="s">
        <v>9426</v>
      </c>
      <c r="C584" s="4" t="s">
        <v>9737</v>
      </c>
      <c r="D584" s="5">
        <v>94</v>
      </c>
      <c r="E584" s="6">
        <v>22.065000000000001</v>
      </c>
      <c r="F584" s="7">
        <f t="shared" si="9"/>
        <v>2074.11</v>
      </c>
      <c r="G584" s="4" t="s">
        <v>92</v>
      </c>
    </row>
    <row r="585" spans="2:7" s="1" customFormat="1" ht="13.35" customHeight="1">
      <c r="B585" s="4" t="s">
        <v>9426</v>
      </c>
      <c r="C585" s="4" t="s">
        <v>9737</v>
      </c>
      <c r="D585" s="5">
        <v>258</v>
      </c>
      <c r="E585" s="6">
        <v>22.065000000000001</v>
      </c>
      <c r="F585" s="7">
        <f t="shared" si="9"/>
        <v>5692.77</v>
      </c>
      <c r="G585" s="4" t="s">
        <v>92</v>
      </c>
    </row>
    <row r="586" spans="2:7" s="1" customFormat="1" ht="13.35" customHeight="1">
      <c r="B586" s="4" t="s">
        <v>9426</v>
      </c>
      <c r="C586" s="4" t="s">
        <v>9737</v>
      </c>
      <c r="D586" s="5">
        <v>270</v>
      </c>
      <c r="E586" s="6">
        <v>22.065000000000001</v>
      </c>
      <c r="F586" s="7">
        <f t="shared" si="9"/>
        <v>5957.55</v>
      </c>
      <c r="G586" s="4" t="s">
        <v>92</v>
      </c>
    </row>
    <row r="587" spans="2:7" s="1" customFormat="1" ht="13.35" customHeight="1">
      <c r="B587" s="4" t="s">
        <v>9426</v>
      </c>
      <c r="C587" s="4" t="s">
        <v>9738</v>
      </c>
      <c r="D587" s="5">
        <v>253</v>
      </c>
      <c r="E587" s="6">
        <v>22.065000000000001</v>
      </c>
      <c r="F587" s="7">
        <f t="shared" si="9"/>
        <v>5582.4450000000006</v>
      </c>
      <c r="G587" s="4" t="s">
        <v>92</v>
      </c>
    </row>
    <row r="588" spans="2:7" s="1" customFormat="1" ht="13.35" customHeight="1">
      <c r="B588" s="4" t="s">
        <v>9426</v>
      </c>
      <c r="C588" s="4" t="s">
        <v>9739</v>
      </c>
      <c r="D588" s="5">
        <v>263</v>
      </c>
      <c r="E588" s="6">
        <v>22.065000000000001</v>
      </c>
      <c r="F588" s="7">
        <f t="shared" si="9"/>
        <v>5803.0950000000003</v>
      </c>
      <c r="G588" s="4" t="s">
        <v>92</v>
      </c>
    </row>
    <row r="589" spans="2:7" s="1" customFormat="1" ht="13.35" customHeight="1">
      <c r="B589" s="4" t="s">
        <v>9426</v>
      </c>
      <c r="C589" s="4" t="s">
        <v>9739</v>
      </c>
      <c r="D589" s="5">
        <v>318</v>
      </c>
      <c r="E589" s="6">
        <v>22.065000000000001</v>
      </c>
      <c r="F589" s="7">
        <f t="shared" si="9"/>
        <v>7016.67</v>
      </c>
      <c r="G589" s="4" t="s">
        <v>92</v>
      </c>
    </row>
    <row r="590" spans="2:7" s="1" customFormat="1" ht="13.35" customHeight="1">
      <c r="B590" s="4" t="s">
        <v>9426</v>
      </c>
      <c r="C590" s="4" t="s">
        <v>9739</v>
      </c>
      <c r="D590" s="5">
        <v>216</v>
      </c>
      <c r="E590" s="6">
        <v>22.065000000000001</v>
      </c>
      <c r="F590" s="7">
        <f t="shared" si="9"/>
        <v>4766.04</v>
      </c>
      <c r="G590" s="4" t="s">
        <v>92</v>
      </c>
    </row>
    <row r="591" spans="2:7" s="1" customFormat="1" ht="13.35" customHeight="1">
      <c r="B591" s="4" t="s">
        <v>9426</v>
      </c>
      <c r="C591" s="4" t="s">
        <v>9740</v>
      </c>
      <c r="D591" s="5">
        <v>39</v>
      </c>
      <c r="E591" s="6">
        <v>22.065000000000001</v>
      </c>
      <c r="F591" s="7">
        <f t="shared" si="9"/>
        <v>860.53500000000008</v>
      </c>
      <c r="G591" s="4" t="s">
        <v>92</v>
      </c>
    </row>
    <row r="592" spans="2:7" s="1" customFormat="1" ht="13.35" customHeight="1">
      <c r="B592" s="4" t="s">
        <v>9426</v>
      </c>
      <c r="C592" s="4" t="s">
        <v>9741</v>
      </c>
      <c r="D592" s="5">
        <v>476</v>
      </c>
      <c r="E592" s="6">
        <v>22.06</v>
      </c>
      <c r="F592" s="7">
        <f t="shared" si="9"/>
        <v>10500.56</v>
      </c>
      <c r="G592" s="4" t="s">
        <v>92</v>
      </c>
    </row>
    <row r="593" spans="2:7" s="1" customFormat="1" ht="13.35" customHeight="1">
      <c r="B593" s="4" t="s">
        <v>9426</v>
      </c>
      <c r="C593" s="4" t="s">
        <v>9741</v>
      </c>
      <c r="D593" s="5">
        <v>432</v>
      </c>
      <c r="E593" s="6">
        <v>22.06</v>
      </c>
      <c r="F593" s="7">
        <f t="shared" si="9"/>
        <v>9529.92</v>
      </c>
      <c r="G593" s="4" t="s">
        <v>92</v>
      </c>
    </row>
    <row r="594" spans="2:7" s="1" customFormat="1" ht="13.35" customHeight="1">
      <c r="B594" s="4" t="s">
        <v>9426</v>
      </c>
      <c r="C594" s="4" t="s">
        <v>9742</v>
      </c>
      <c r="D594" s="5">
        <v>264</v>
      </c>
      <c r="E594" s="6">
        <v>22.065000000000001</v>
      </c>
      <c r="F594" s="7">
        <f t="shared" si="9"/>
        <v>5825.1600000000008</v>
      </c>
      <c r="G594" s="4" t="s">
        <v>92</v>
      </c>
    </row>
    <row r="595" spans="2:7" s="1" customFormat="1" ht="13.35" customHeight="1">
      <c r="B595" s="4" t="s">
        <v>9426</v>
      </c>
      <c r="C595" s="4" t="s">
        <v>9742</v>
      </c>
      <c r="D595" s="5">
        <v>250</v>
      </c>
      <c r="E595" s="6">
        <v>22.065000000000001</v>
      </c>
      <c r="F595" s="7">
        <f t="shared" si="9"/>
        <v>5516.25</v>
      </c>
      <c r="G595" s="4" t="s">
        <v>92</v>
      </c>
    </row>
    <row r="596" spans="2:7" s="1" customFormat="1" ht="13.35" customHeight="1">
      <c r="B596" s="4" t="s">
        <v>9426</v>
      </c>
      <c r="C596" s="4" t="s">
        <v>9742</v>
      </c>
      <c r="D596" s="5">
        <v>243</v>
      </c>
      <c r="E596" s="6">
        <v>22.065000000000001</v>
      </c>
      <c r="F596" s="7">
        <f t="shared" si="9"/>
        <v>5361.7950000000001</v>
      </c>
      <c r="G596" s="4" t="s">
        <v>92</v>
      </c>
    </row>
    <row r="597" spans="2:7" s="1" customFormat="1" ht="13.35" customHeight="1">
      <c r="B597" s="4" t="s">
        <v>9426</v>
      </c>
      <c r="C597" s="4" t="s">
        <v>9743</v>
      </c>
      <c r="D597" s="5">
        <v>448</v>
      </c>
      <c r="E597" s="6">
        <v>22.06</v>
      </c>
      <c r="F597" s="7">
        <f t="shared" si="9"/>
        <v>9882.8799999999992</v>
      </c>
      <c r="G597" s="4" t="s">
        <v>92</v>
      </c>
    </row>
    <row r="598" spans="2:7" s="1" customFormat="1" ht="13.35" customHeight="1">
      <c r="B598" s="4" t="s">
        <v>9426</v>
      </c>
      <c r="C598" s="4" t="s">
        <v>9744</v>
      </c>
      <c r="D598" s="5">
        <v>287</v>
      </c>
      <c r="E598" s="6">
        <v>22.065000000000001</v>
      </c>
      <c r="F598" s="7">
        <f t="shared" si="9"/>
        <v>6332.6550000000007</v>
      </c>
      <c r="G598" s="4" t="s">
        <v>92</v>
      </c>
    </row>
    <row r="599" spans="2:7" s="1" customFormat="1" ht="13.35" customHeight="1">
      <c r="B599" s="4" t="s">
        <v>9426</v>
      </c>
      <c r="C599" s="4" t="s">
        <v>9745</v>
      </c>
      <c r="D599" s="5">
        <v>114</v>
      </c>
      <c r="E599" s="6">
        <v>22.065000000000001</v>
      </c>
      <c r="F599" s="7">
        <f t="shared" si="9"/>
        <v>2515.4100000000003</v>
      </c>
      <c r="G599" s="4" t="s">
        <v>92</v>
      </c>
    </row>
    <row r="600" spans="2:7" s="1" customFormat="1" ht="13.35" customHeight="1">
      <c r="B600" s="4" t="s">
        <v>9426</v>
      </c>
      <c r="C600" s="4" t="s">
        <v>9746</v>
      </c>
      <c r="D600" s="5">
        <v>147</v>
      </c>
      <c r="E600" s="6">
        <v>22.065000000000001</v>
      </c>
      <c r="F600" s="7">
        <f t="shared" si="9"/>
        <v>3243.5550000000003</v>
      </c>
      <c r="G600" s="4" t="s">
        <v>92</v>
      </c>
    </row>
    <row r="601" spans="2:7" s="1" customFormat="1" ht="13.35" customHeight="1">
      <c r="B601" s="4" t="s">
        <v>9426</v>
      </c>
      <c r="C601" s="4" t="s">
        <v>9747</v>
      </c>
      <c r="D601" s="5">
        <v>22</v>
      </c>
      <c r="E601" s="6">
        <v>22.065000000000001</v>
      </c>
      <c r="F601" s="7">
        <f t="shared" si="9"/>
        <v>485.43</v>
      </c>
      <c r="G601" s="4" t="s">
        <v>92</v>
      </c>
    </row>
    <row r="602" spans="2:7" s="1" customFormat="1" ht="13.35" customHeight="1">
      <c r="B602" s="4" t="s">
        <v>9426</v>
      </c>
      <c r="C602" s="4" t="s">
        <v>9748</v>
      </c>
      <c r="D602" s="5">
        <v>23</v>
      </c>
      <c r="E602" s="6">
        <v>22.065000000000001</v>
      </c>
      <c r="F602" s="7">
        <f t="shared" si="9"/>
        <v>507.495</v>
      </c>
      <c r="G602" s="4" t="s">
        <v>92</v>
      </c>
    </row>
    <row r="603" spans="2:7" s="1" customFormat="1" ht="13.35" customHeight="1">
      <c r="B603" s="4" t="s">
        <v>9426</v>
      </c>
      <c r="C603" s="4" t="s">
        <v>9749</v>
      </c>
      <c r="D603" s="5">
        <v>9</v>
      </c>
      <c r="E603" s="6">
        <v>22.065000000000001</v>
      </c>
      <c r="F603" s="7">
        <f t="shared" si="9"/>
        <v>198.58500000000001</v>
      </c>
      <c r="G603" s="4" t="s">
        <v>92</v>
      </c>
    </row>
    <row r="604" spans="2:7" s="1" customFormat="1" ht="13.35" customHeight="1">
      <c r="B604" s="4" t="s">
        <v>9426</v>
      </c>
      <c r="C604" s="4" t="s">
        <v>9749</v>
      </c>
      <c r="D604" s="5">
        <v>14</v>
      </c>
      <c r="E604" s="6">
        <v>22.065000000000001</v>
      </c>
      <c r="F604" s="7">
        <f t="shared" si="9"/>
        <v>308.91000000000003</v>
      </c>
      <c r="G604" s="4" t="s">
        <v>92</v>
      </c>
    </row>
    <row r="605" spans="2:7" s="1" customFormat="1" ht="13.35" customHeight="1">
      <c r="B605" s="4" t="s">
        <v>9426</v>
      </c>
      <c r="C605" s="4" t="s">
        <v>9750</v>
      </c>
      <c r="D605" s="5">
        <v>24</v>
      </c>
      <c r="E605" s="6">
        <v>22.085000000000001</v>
      </c>
      <c r="F605" s="7">
        <f t="shared" si="9"/>
        <v>530.04</v>
      </c>
      <c r="G605" s="4" t="s">
        <v>92</v>
      </c>
    </row>
    <row r="606" spans="2:7" s="1" customFormat="1" ht="13.35" customHeight="1">
      <c r="B606" s="4" t="s">
        <v>9426</v>
      </c>
      <c r="C606" s="4" t="s">
        <v>9751</v>
      </c>
      <c r="D606" s="5">
        <v>217</v>
      </c>
      <c r="E606" s="6">
        <v>22.085000000000001</v>
      </c>
      <c r="F606" s="7">
        <f t="shared" si="9"/>
        <v>4792.4450000000006</v>
      </c>
      <c r="G606" s="4" t="s">
        <v>92</v>
      </c>
    </row>
    <row r="607" spans="2:7" s="1" customFormat="1" ht="13.35" customHeight="1">
      <c r="B607" s="4" t="s">
        <v>9426</v>
      </c>
      <c r="C607" s="4" t="s">
        <v>9751</v>
      </c>
      <c r="D607" s="5">
        <v>244</v>
      </c>
      <c r="E607" s="6">
        <v>22.085000000000001</v>
      </c>
      <c r="F607" s="7">
        <f t="shared" si="9"/>
        <v>5388.74</v>
      </c>
      <c r="G607" s="4" t="s">
        <v>92</v>
      </c>
    </row>
    <row r="608" spans="2:7" s="1" customFormat="1" ht="13.35" customHeight="1">
      <c r="B608" s="4" t="s">
        <v>9426</v>
      </c>
      <c r="C608" s="4" t="s">
        <v>9751</v>
      </c>
      <c r="D608" s="5">
        <v>290</v>
      </c>
      <c r="E608" s="6">
        <v>22.085000000000001</v>
      </c>
      <c r="F608" s="7">
        <f t="shared" si="9"/>
        <v>6404.6500000000005</v>
      </c>
      <c r="G608" s="4" t="s">
        <v>92</v>
      </c>
    </row>
    <row r="609" spans="2:7" s="1" customFormat="1" ht="13.35" customHeight="1">
      <c r="B609" s="4" t="s">
        <v>9426</v>
      </c>
      <c r="C609" s="4" t="s">
        <v>9751</v>
      </c>
      <c r="D609" s="5">
        <v>262</v>
      </c>
      <c r="E609" s="6">
        <v>22.085000000000001</v>
      </c>
      <c r="F609" s="7">
        <f t="shared" si="9"/>
        <v>5786.27</v>
      </c>
      <c r="G609" s="4" t="s">
        <v>92</v>
      </c>
    </row>
    <row r="610" spans="2:7" s="1" customFormat="1" ht="13.35" customHeight="1">
      <c r="B610" s="4" t="s">
        <v>9426</v>
      </c>
      <c r="C610" s="4" t="s">
        <v>9752</v>
      </c>
      <c r="D610" s="5">
        <v>284</v>
      </c>
      <c r="E610" s="6">
        <v>22.085000000000001</v>
      </c>
      <c r="F610" s="7">
        <f t="shared" si="9"/>
        <v>6272.14</v>
      </c>
      <c r="G610" s="4" t="s">
        <v>92</v>
      </c>
    </row>
    <row r="611" spans="2:7" s="1" customFormat="1" ht="13.35" customHeight="1">
      <c r="B611" s="4" t="s">
        <v>9426</v>
      </c>
      <c r="C611" s="4" t="s">
        <v>9753</v>
      </c>
      <c r="D611" s="5">
        <v>323</v>
      </c>
      <c r="E611" s="6">
        <v>22.085000000000001</v>
      </c>
      <c r="F611" s="7">
        <f t="shared" si="9"/>
        <v>7133.4549999999999</v>
      </c>
      <c r="G611" s="4" t="s">
        <v>92</v>
      </c>
    </row>
    <row r="612" spans="2:7" s="1" customFormat="1" ht="13.35" customHeight="1">
      <c r="B612" s="4" t="s">
        <v>9426</v>
      </c>
      <c r="C612" s="4" t="s">
        <v>9753</v>
      </c>
      <c r="D612" s="5">
        <v>298</v>
      </c>
      <c r="E612" s="6">
        <v>22.085000000000001</v>
      </c>
      <c r="F612" s="7">
        <f t="shared" si="9"/>
        <v>6581.33</v>
      </c>
      <c r="G612" s="4" t="s">
        <v>92</v>
      </c>
    </row>
    <row r="613" spans="2:7" s="1" customFormat="1" ht="13.35" customHeight="1">
      <c r="B613" s="4" t="s">
        <v>9426</v>
      </c>
      <c r="C613" s="4" t="s">
        <v>9754</v>
      </c>
      <c r="D613" s="5">
        <v>52</v>
      </c>
      <c r="E613" s="6">
        <v>22.085000000000001</v>
      </c>
      <c r="F613" s="7">
        <f t="shared" si="9"/>
        <v>1148.42</v>
      </c>
      <c r="G613" s="4" t="s">
        <v>92</v>
      </c>
    </row>
    <row r="614" spans="2:7" s="1" customFormat="1" ht="13.35" customHeight="1">
      <c r="B614" s="4" t="s">
        <v>9426</v>
      </c>
      <c r="C614" s="4" t="s">
        <v>9755</v>
      </c>
      <c r="D614" s="5">
        <v>303</v>
      </c>
      <c r="E614" s="6">
        <v>22.085000000000001</v>
      </c>
      <c r="F614" s="7">
        <f t="shared" si="9"/>
        <v>6691.7550000000001</v>
      </c>
      <c r="G614" s="4" t="s">
        <v>92</v>
      </c>
    </row>
    <row r="615" spans="2:7" s="1" customFormat="1" ht="13.35" customHeight="1">
      <c r="B615" s="4" t="s">
        <v>9426</v>
      </c>
      <c r="C615" s="4" t="s">
        <v>9755</v>
      </c>
      <c r="D615" s="5">
        <v>323</v>
      </c>
      <c r="E615" s="6">
        <v>22.085000000000001</v>
      </c>
      <c r="F615" s="7">
        <f t="shared" si="9"/>
        <v>7133.4549999999999</v>
      </c>
      <c r="G615" s="4" t="s">
        <v>92</v>
      </c>
    </row>
    <row r="616" spans="2:7" s="1" customFormat="1" ht="13.35" customHeight="1">
      <c r="B616" s="4" t="s">
        <v>9426</v>
      </c>
      <c r="C616" s="4" t="s">
        <v>9756</v>
      </c>
      <c r="D616" s="5">
        <v>54</v>
      </c>
      <c r="E616" s="6">
        <v>22.074999999999999</v>
      </c>
      <c r="F616" s="7">
        <f t="shared" si="9"/>
        <v>1192.05</v>
      </c>
      <c r="G616" s="4" t="s">
        <v>92</v>
      </c>
    </row>
    <row r="617" spans="2:7" s="1" customFormat="1" ht="13.35" customHeight="1">
      <c r="B617" s="4" t="s">
        <v>9426</v>
      </c>
      <c r="C617" s="4" t="s">
        <v>9757</v>
      </c>
      <c r="D617" s="5">
        <v>269</v>
      </c>
      <c r="E617" s="6">
        <v>22.074999999999999</v>
      </c>
      <c r="F617" s="7">
        <f t="shared" si="9"/>
        <v>5938.1750000000002</v>
      </c>
      <c r="G617" s="4" t="s">
        <v>92</v>
      </c>
    </row>
    <row r="618" spans="2:7" s="1" customFormat="1" ht="13.35" customHeight="1">
      <c r="B618" s="4" t="s">
        <v>9426</v>
      </c>
      <c r="C618" s="4" t="s">
        <v>9758</v>
      </c>
      <c r="D618" s="5">
        <v>1</v>
      </c>
      <c r="E618" s="6">
        <v>22.074999999999999</v>
      </c>
      <c r="F618" s="7">
        <f t="shared" si="9"/>
        <v>22.074999999999999</v>
      </c>
      <c r="G618" s="4" t="s">
        <v>92</v>
      </c>
    </row>
    <row r="619" spans="2:7" s="1" customFormat="1" ht="13.35" customHeight="1">
      <c r="B619" s="4" t="s">
        <v>9426</v>
      </c>
      <c r="C619" s="4" t="s">
        <v>9759</v>
      </c>
      <c r="D619" s="5">
        <v>272</v>
      </c>
      <c r="E619" s="6">
        <v>22.07</v>
      </c>
      <c r="F619" s="7">
        <f t="shared" si="9"/>
        <v>6003.04</v>
      </c>
      <c r="G619" s="4" t="s">
        <v>92</v>
      </c>
    </row>
    <row r="620" spans="2:7" s="1" customFormat="1" ht="13.35" customHeight="1">
      <c r="B620" s="4" t="s">
        <v>9426</v>
      </c>
      <c r="C620" s="4" t="s">
        <v>9760</v>
      </c>
      <c r="D620" s="5">
        <v>268</v>
      </c>
      <c r="E620" s="6">
        <v>22.07</v>
      </c>
      <c r="F620" s="7">
        <f t="shared" si="9"/>
        <v>5914.76</v>
      </c>
      <c r="G620" s="4" t="s">
        <v>92</v>
      </c>
    </row>
    <row r="621" spans="2:7" s="1" customFormat="1" ht="13.35" customHeight="1">
      <c r="B621" s="4" t="s">
        <v>9426</v>
      </c>
      <c r="C621" s="4" t="s">
        <v>9760</v>
      </c>
      <c r="D621" s="5">
        <v>373</v>
      </c>
      <c r="E621" s="6">
        <v>22.07</v>
      </c>
      <c r="F621" s="7">
        <f t="shared" si="9"/>
        <v>8232.11</v>
      </c>
      <c r="G621" s="4" t="s">
        <v>92</v>
      </c>
    </row>
    <row r="622" spans="2:7" s="1" customFormat="1" ht="13.35" customHeight="1">
      <c r="B622" s="4" t="s">
        <v>9426</v>
      </c>
      <c r="C622" s="4" t="s">
        <v>9760</v>
      </c>
      <c r="D622" s="5">
        <v>268</v>
      </c>
      <c r="E622" s="6">
        <v>22.07</v>
      </c>
      <c r="F622" s="7">
        <f t="shared" si="9"/>
        <v>5914.76</v>
      </c>
      <c r="G622" s="4" t="s">
        <v>92</v>
      </c>
    </row>
    <row r="623" spans="2:7" s="1" customFormat="1" ht="13.35" customHeight="1">
      <c r="B623" s="4" t="s">
        <v>9426</v>
      </c>
      <c r="C623" s="4" t="s">
        <v>9761</v>
      </c>
      <c r="D623" s="5">
        <v>295</v>
      </c>
      <c r="E623" s="6">
        <v>22.074999999999999</v>
      </c>
      <c r="F623" s="7">
        <f t="shared" si="9"/>
        <v>6512.125</v>
      </c>
      <c r="G623" s="4" t="s">
        <v>92</v>
      </c>
    </row>
    <row r="624" spans="2:7" s="1" customFormat="1" ht="13.35" customHeight="1">
      <c r="B624" s="4" t="s">
        <v>9426</v>
      </c>
      <c r="C624" s="4" t="s">
        <v>9761</v>
      </c>
      <c r="D624" s="5">
        <v>366</v>
      </c>
      <c r="E624" s="6">
        <v>22.074999999999999</v>
      </c>
      <c r="F624" s="7">
        <f t="shared" si="9"/>
        <v>8079.45</v>
      </c>
      <c r="G624" s="4" t="s">
        <v>92</v>
      </c>
    </row>
    <row r="625" spans="2:7" s="1" customFormat="1" ht="13.35" customHeight="1">
      <c r="B625" s="4" t="s">
        <v>9426</v>
      </c>
      <c r="C625" s="4" t="s">
        <v>9762</v>
      </c>
      <c r="D625" s="5">
        <v>250</v>
      </c>
      <c r="E625" s="6">
        <v>22.074999999999999</v>
      </c>
      <c r="F625" s="7">
        <f t="shared" si="9"/>
        <v>5518.75</v>
      </c>
      <c r="G625" s="4" t="s">
        <v>92</v>
      </c>
    </row>
    <row r="626" spans="2:7" s="1" customFormat="1" ht="13.35" customHeight="1">
      <c r="B626" s="4" t="s">
        <v>9426</v>
      </c>
      <c r="C626" s="4" t="s">
        <v>9762</v>
      </c>
      <c r="D626" s="5">
        <v>375</v>
      </c>
      <c r="E626" s="6">
        <v>22.074999999999999</v>
      </c>
      <c r="F626" s="7">
        <f t="shared" si="9"/>
        <v>8278.125</v>
      </c>
      <c r="G626" s="4" t="s">
        <v>92</v>
      </c>
    </row>
    <row r="627" spans="2:7" s="1" customFormat="1" ht="13.35" customHeight="1">
      <c r="B627" s="4" t="s">
        <v>9426</v>
      </c>
      <c r="C627" s="4" t="s">
        <v>9763</v>
      </c>
      <c r="D627" s="5">
        <v>269</v>
      </c>
      <c r="E627" s="6">
        <v>22.065000000000001</v>
      </c>
      <c r="F627" s="7">
        <f t="shared" si="9"/>
        <v>5935.4850000000006</v>
      </c>
      <c r="G627" s="4" t="s">
        <v>92</v>
      </c>
    </row>
    <row r="628" spans="2:7" s="1" customFormat="1" ht="13.35" customHeight="1">
      <c r="B628" s="4" t="s">
        <v>9426</v>
      </c>
      <c r="C628" s="4" t="s">
        <v>9764</v>
      </c>
      <c r="D628" s="5">
        <v>180</v>
      </c>
      <c r="E628" s="6">
        <v>22.06</v>
      </c>
      <c r="F628" s="7">
        <f t="shared" si="9"/>
        <v>3970.7999999999997</v>
      </c>
      <c r="G628" s="4" t="s">
        <v>92</v>
      </c>
    </row>
    <row r="629" spans="2:7" s="1" customFormat="1" ht="13.35" customHeight="1">
      <c r="B629" s="4" t="s">
        <v>9426</v>
      </c>
      <c r="C629" s="4" t="s">
        <v>9765</v>
      </c>
      <c r="D629" s="5">
        <v>117</v>
      </c>
      <c r="E629" s="6">
        <v>22.06</v>
      </c>
      <c r="F629" s="7">
        <f t="shared" si="9"/>
        <v>2581.02</v>
      </c>
      <c r="G629" s="4" t="s">
        <v>92</v>
      </c>
    </row>
    <row r="630" spans="2:7" s="1" customFormat="1" ht="13.35" customHeight="1">
      <c r="B630" s="4" t="s">
        <v>9426</v>
      </c>
      <c r="C630" s="4" t="s">
        <v>9765</v>
      </c>
      <c r="D630" s="5">
        <v>289</v>
      </c>
      <c r="E630" s="6">
        <v>22.06</v>
      </c>
      <c r="F630" s="7">
        <f t="shared" si="9"/>
        <v>6375.3399999999992</v>
      </c>
      <c r="G630" s="4" t="s">
        <v>92</v>
      </c>
    </row>
    <row r="631" spans="2:7" s="1" customFormat="1" ht="13.35" customHeight="1">
      <c r="B631" s="4" t="s">
        <v>9426</v>
      </c>
      <c r="C631" s="4" t="s">
        <v>9765</v>
      </c>
      <c r="D631" s="5">
        <v>331</v>
      </c>
      <c r="E631" s="6">
        <v>22.06</v>
      </c>
      <c r="F631" s="7">
        <f t="shared" si="9"/>
        <v>7301.86</v>
      </c>
      <c r="G631" s="4" t="s">
        <v>92</v>
      </c>
    </row>
    <row r="632" spans="2:7" s="1" customFormat="1" ht="13.35" customHeight="1">
      <c r="B632" s="4" t="s">
        <v>9426</v>
      </c>
      <c r="C632" s="4" t="s">
        <v>9765</v>
      </c>
      <c r="D632" s="5">
        <v>17</v>
      </c>
      <c r="E632" s="6">
        <v>22.06</v>
      </c>
      <c r="F632" s="7">
        <f t="shared" si="9"/>
        <v>375.02</v>
      </c>
      <c r="G632" s="4" t="s">
        <v>92</v>
      </c>
    </row>
    <row r="633" spans="2:7" s="1" customFormat="1" ht="13.35" customHeight="1">
      <c r="B633" s="4" t="s">
        <v>9426</v>
      </c>
      <c r="C633" s="4" t="s">
        <v>9766</v>
      </c>
      <c r="D633" s="5">
        <v>482</v>
      </c>
      <c r="E633" s="6">
        <v>22.06</v>
      </c>
      <c r="F633" s="7">
        <f t="shared" si="9"/>
        <v>10632.92</v>
      </c>
      <c r="G633" s="4" t="s">
        <v>92</v>
      </c>
    </row>
    <row r="634" spans="2:7" s="1" customFormat="1" ht="13.35" customHeight="1">
      <c r="B634" s="4" t="s">
        <v>9426</v>
      </c>
      <c r="C634" s="4" t="s">
        <v>9766</v>
      </c>
      <c r="D634" s="5">
        <v>280</v>
      </c>
      <c r="E634" s="6">
        <v>22.06</v>
      </c>
      <c r="F634" s="7">
        <f t="shared" si="9"/>
        <v>6176.7999999999993</v>
      </c>
      <c r="G634" s="4" t="s">
        <v>92</v>
      </c>
    </row>
    <row r="635" spans="2:7" s="1" customFormat="1" ht="13.35" customHeight="1">
      <c r="B635" s="4" t="s">
        <v>9426</v>
      </c>
      <c r="C635" s="4" t="s">
        <v>9767</v>
      </c>
      <c r="D635" s="5">
        <v>83</v>
      </c>
      <c r="E635" s="6">
        <v>22.06</v>
      </c>
      <c r="F635" s="7">
        <f t="shared" si="9"/>
        <v>1830.9799999999998</v>
      </c>
      <c r="G635" s="4" t="s">
        <v>92</v>
      </c>
    </row>
    <row r="636" spans="2:7" s="1" customFormat="1" ht="13.35" customHeight="1">
      <c r="B636" s="4" t="s">
        <v>9426</v>
      </c>
      <c r="C636" s="4" t="s">
        <v>9768</v>
      </c>
      <c r="D636" s="5">
        <v>357</v>
      </c>
      <c r="E636" s="6">
        <v>22.05</v>
      </c>
      <c r="F636" s="7">
        <f t="shared" si="9"/>
        <v>7871.85</v>
      </c>
      <c r="G636" s="4" t="s">
        <v>92</v>
      </c>
    </row>
    <row r="637" spans="2:7" s="1" customFormat="1" ht="13.35" customHeight="1">
      <c r="B637" s="4" t="s">
        <v>9426</v>
      </c>
      <c r="C637" s="4" t="s">
        <v>9768</v>
      </c>
      <c r="D637" s="5">
        <v>393</v>
      </c>
      <c r="E637" s="6">
        <v>22.05</v>
      </c>
      <c r="F637" s="7">
        <f t="shared" si="9"/>
        <v>8665.65</v>
      </c>
      <c r="G637" s="4" t="s">
        <v>92</v>
      </c>
    </row>
    <row r="638" spans="2:7" s="1" customFormat="1" ht="13.35" customHeight="1">
      <c r="B638" s="4" t="s">
        <v>9426</v>
      </c>
      <c r="C638" s="4" t="s">
        <v>9769</v>
      </c>
      <c r="D638" s="5">
        <v>174</v>
      </c>
      <c r="E638" s="6">
        <v>22.055</v>
      </c>
      <c r="F638" s="7">
        <f t="shared" si="9"/>
        <v>3837.57</v>
      </c>
      <c r="G638" s="4" t="s">
        <v>92</v>
      </c>
    </row>
    <row r="639" spans="2:7" s="1" customFormat="1" ht="13.35" customHeight="1">
      <c r="B639" s="4" t="s">
        <v>9426</v>
      </c>
      <c r="C639" s="4" t="s">
        <v>9770</v>
      </c>
      <c r="D639" s="5">
        <v>160</v>
      </c>
      <c r="E639" s="6">
        <v>22.055</v>
      </c>
      <c r="F639" s="7">
        <f t="shared" si="9"/>
        <v>3528.8</v>
      </c>
      <c r="G639" s="4" t="s">
        <v>92</v>
      </c>
    </row>
    <row r="640" spans="2:7" s="1" customFormat="1" ht="13.35" customHeight="1">
      <c r="B640" s="4" t="s">
        <v>9426</v>
      </c>
      <c r="C640" s="4" t="s">
        <v>9770</v>
      </c>
      <c r="D640" s="5">
        <v>350</v>
      </c>
      <c r="E640" s="6">
        <v>22.055</v>
      </c>
      <c r="F640" s="7">
        <f t="shared" si="9"/>
        <v>7719.25</v>
      </c>
      <c r="G640" s="4" t="s">
        <v>92</v>
      </c>
    </row>
    <row r="641" spans="2:7" s="1" customFormat="1" ht="13.35" customHeight="1">
      <c r="B641" s="4" t="s">
        <v>9426</v>
      </c>
      <c r="C641" s="4" t="s">
        <v>9770</v>
      </c>
      <c r="D641" s="5">
        <v>386</v>
      </c>
      <c r="E641" s="6">
        <v>22.055</v>
      </c>
      <c r="F641" s="7">
        <f t="shared" si="9"/>
        <v>8513.23</v>
      </c>
      <c r="G641" s="4" t="s">
        <v>92</v>
      </c>
    </row>
    <row r="642" spans="2:7" s="1" customFormat="1" ht="13.35" customHeight="1">
      <c r="B642" s="4" t="s">
        <v>9426</v>
      </c>
      <c r="C642" s="4" t="s">
        <v>9771</v>
      </c>
      <c r="D642" s="5">
        <v>271</v>
      </c>
      <c r="E642" s="6">
        <v>22.05</v>
      </c>
      <c r="F642" s="7">
        <f t="shared" si="9"/>
        <v>5975.55</v>
      </c>
      <c r="G642" s="4" t="s">
        <v>92</v>
      </c>
    </row>
    <row r="643" spans="2:7" s="1" customFormat="1" ht="13.35" customHeight="1">
      <c r="B643" s="4" t="s">
        <v>9426</v>
      </c>
      <c r="C643" s="4" t="s">
        <v>9771</v>
      </c>
      <c r="D643" s="5">
        <v>250</v>
      </c>
      <c r="E643" s="6">
        <v>22.05</v>
      </c>
      <c r="F643" s="7">
        <f t="shared" si="9"/>
        <v>5512.5</v>
      </c>
      <c r="G643" s="4" t="s">
        <v>92</v>
      </c>
    </row>
    <row r="644" spans="2:7" s="1" customFormat="1" ht="13.35" customHeight="1">
      <c r="B644" s="4" t="s">
        <v>9426</v>
      </c>
      <c r="C644" s="4" t="s">
        <v>9772</v>
      </c>
      <c r="D644" s="5">
        <v>322</v>
      </c>
      <c r="E644" s="6">
        <v>22.045000000000002</v>
      </c>
      <c r="F644" s="7">
        <f t="shared" si="9"/>
        <v>7098.4900000000007</v>
      </c>
      <c r="G644" s="4" t="s">
        <v>92</v>
      </c>
    </row>
    <row r="645" spans="2:7" s="1" customFormat="1" ht="13.35" customHeight="1">
      <c r="B645" s="4" t="s">
        <v>9426</v>
      </c>
      <c r="C645" s="4" t="s">
        <v>9772</v>
      </c>
      <c r="D645" s="5">
        <v>344</v>
      </c>
      <c r="E645" s="6">
        <v>22.045000000000002</v>
      </c>
      <c r="F645" s="7">
        <f t="shared" si="9"/>
        <v>7583.4800000000005</v>
      </c>
      <c r="G645" s="4" t="s">
        <v>92</v>
      </c>
    </row>
    <row r="646" spans="2:7" s="1" customFormat="1" ht="13.35" customHeight="1">
      <c r="B646" s="4" t="s">
        <v>9426</v>
      </c>
      <c r="C646" s="4" t="s">
        <v>9773</v>
      </c>
      <c r="D646" s="5">
        <v>4</v>
      </c>
      <c r="E646" s="6">
        <v>22.045000000000002</v>
      </c>
      <c r="F646" s="7">
        <f t="shared" ref="F646:F709" si="10">D646*E646</f>
        <v>88.18</v>
      </c>
      <c r="G646" s="4" t="s">
        <v>92</v>
      </c>
    </row>
    <row r="647" spans="2:7" s="1" customFormat="1" ht="13.35" customHeight="1">
      <c r="B647" s="4" t="s">
        <v>9426</v>
      </c>
      <c r="C647" s="4" t="s">
        <v>9774</v>
      </c>
      <c r="D647" s="5">
        <v>285</v>
      </c>
      <c r="E647" s="6">
        <v>22.04</v>
      </c>
      <c r="F647" s="7">
        <f t="shared" si="10"/>
        <v>6281.4</v>
      </c>
      <c r="G647" s="4" t="s">
        <v>92</v>
      </c>
    </row>
    <row r="648" spans="2:7" s="1" customFormat="1" ht="13.35" customHeight="1">
      <c r="B648" s="4" t="s">
        <v>9426</v>
      </c>
      <c r="C648" s="4" t="s">
        <v>9774</v>
      </c>
      <c r="D648" s="5">
        <v>263</v>
      </c>
      <c r="E648" s="6">
        <v>22.04</v>
      </c>
      <c r="F648" s="7">
        <f t="shared" si="10"/>
        <v>5796.5199999999995</v>
      </c>
      <c r="G648" s="4" t="s">
        <v>92</v>
      </c>
    </row>
    <row r="649" spans="2:7" s="1" customFormat="1" ht="13.35" customHeight="1">
      <c r="B649" s="4" t="s">
        <v>9426</v>
      </c>
      <c r="C649" s="4" t="s">
        <v>9774</v>
      </c>
      <c r="D649" s="5">
        <v>418</v>
      </c>
      <c r="E649" s="6">
        <v>22.04</v>
      </c>
      <c r="F649" s="7">
        <f t="shared" si="10"/>
        <v>9212.7199999999993</v>
      </c>
      <c r="G649" s="4" t="s">
        <v>92</v>
      </c>
    </row>
    <row r="650" spans="2:7" s="1" customFormat="1" ht="13.35" customHeight="1">
      <c r="B650" s="4" t="s">
        <v>9426</v>
      </c>
      <c r="C650" s="4" t="s">
        <v>9774</v>
      </c>
      <c r="D650" s="5">
        <v>247</v>
      </c>
      <c r="E650" s="6">
        <v>22.04</v>
      </c>
      <c r="F650" s="7">
        <f t="shared" si="10"/>
        <v>5443.88</v>
      </c>
      <c r="G650" s="4" t="s">
        <v>92</v>
      </c>
    </row>
    <row r="651" spans="2:7" s="1" customFormat="1" ht="13.35" customHeight="1">
      <c r="B651" s="4" t="s">
        <v>9426</v>
      </c>
      <c r="C651" s="4" t="s">
        <v>9775</v>
      </c>
      <c r="D651" s="5">
        <v>174</v>
      </c>
      <c r="E651" s="6">
        <v>22.04</v>
      </c>
      <c r="F651" s="7">
        <f t="shared" si="10"/>
        <v>3834.96</v>
      </c>
      <c r="G651" s="4" t="s">
        <v>92</v>
      </c>
    </row>
    <row r="652" spans="2:7" s="1" customFormat="1" ht="13.35" customHeight="1">
      <c r="B652" s="4" t="s">
        <v>9426</v>
      </c>
      <c r="C652" s="4" t="s">
        <v>9775</v>
      </c>
      <c r="D652" s="5">
        <v>482</v>
      </c>
      <c r="E652" s="6">
        <v>22.04</v>
      </c>
      <c r="F652" s="7">
        <f t="shared" si="10"/>
        <v>10623.279999999999</v>
      </c>
      <c r="G652" s="4" t="s">
        <v>92</v>
      </c>
    </row>
    <row r="653" spans="2:7" s="1" customFormat="1" ht="13.35" customHeight="1">
      <c r="B653" s="4" t="s">
        <v>9426</v>
      </c>
      <c r="C653" s="4" t="s">
        <v>9776</v>
      </c>
      <c r="D653" s="5">
        <v>302</v>
      </c>
      <c r="E653" s="6">
        <v>22.024999999999999</v>
      </c>
      <c r="F653" s="7">
        <f t="shared" si="10"/>
        <v>6651.5499999999993</v>
      </c>
      <c r="G653" s="4" t="s">
        <v>92</v>
      </c>
    </row>
    <row r="654" spans="2:7" s="1" customFormat="1" ht="13.35" customHeight="1">
      <c r="B654" s="4" t="s">
        <v>9426</v>
      </c>
      <c r="C654" s="4" t="s">
        <v>9776</v>
      </c>
      <c r="D654" s="5">
        <v>256</v>
      </c>
      <c r="E654" s="6">
        <v>22.024999999999999</v>
      </c>
      <c r="F654" s="7">
        <f t="shared" si="10"/>
        <v>5638.4</v>
      </c>
      <c r="G654" s="4" t="s">
        <v>92</v>
      </c>
    </row>
    <row r="655" spans="2:7" s="1" customFormat="1" ht="13.35" customHeight="1">
      <c r="B655" s="4" t="s">
        <v>9426</v>
      </c>
      <c r="C655" s="4" t="s">
        <v>9776</v>
      </c>
      <c r="D655" s="5">
        <v>254</v>
      </c>
      <c r="E655" s="6">
        <v>22.024999999999999</v>
      </c>
      <c r="F655" s="7">
        <f t="shared" si="10"/>
        <v>5594.3499999999995</v>
      </c>
      <c r="G655" s="4" t="s">
        <v>92</v>
      </c>
    </row>
    <row r="656" spans="2:7" s="1" customFormat="1" ht="13.35" customHeight="1">
      <c r="B656" s="4" t="s">
        <v>9426</v>
      </c>
      <c r="C656" s="4" t="s">
        <v>9777</v>
      </c>
      <c r="D656" s="5">
        <v>307</v>
      </c>
      <c r="E656" s="6">
        <v>22.024999999999999</v>
      </c>
      <c r="F656" s="7">
        <f t="shared" si="10"/>
        <v>6761.6749999999993</v>
      </c>
      <c r="G656" s="4" t="s">
        <v>92</v>
      </c>
    </row>
    <row r="657" spans="2:7" s="1" customFormat="1" ht="13.35" customHeight="1">
      <c r="B657" s="4" t="s">
        <v>9426</v>
      </c>
      <c r="C657" s="4" t="s">
        <v>9777</v>
      </c>
      <c r="D657" s="5">
        <v>241</v>
      </c>
      <c r="E657" s="6">
        <v>22.024999999999999</v>
      </c>
      <c r="F657" s="7">
        <f t="shared" si="10"/>
        <v>5308.0249999999996</v>
      </c>
      <c r="G657" s="4" t="s">
        <v>92</v>
      </c>
    </row>
    <row r="658" spans="2:7" s="1" customFormat="1" ht="13.35" customHeight="1">
      <c r="B658" s="4" t="s">
        <v>9426</v>
      </c>
      <c r="C658" s="4" t="s">
        <v>9778</v>
      </c>
      <c r="D658" s="5">
        <v>313</v>
      </c>
      <c r="E658" s="6">
        <v>22.02</v>
      </c>
      <c r="F658" s="7">
        <f t="shared" si="10"/>
        <v>6892.26</v>
      </c>
      <c r="G658" s="4" t="s">
        <v>92</v>
      </c>
    </row>
    <row r="659" spans="2:7" s="1" customFormat="1" ht="13.35" customHeight="1">
      <c r="B659" s="4" t="s">
        <v>9426</v>
      </c>
      <c r="C659" s="4" t="s">
        <v>9778</v>
      </c>
      <c r="D659" s="5">
        <v>279</v>
      </c>
      <c r="E659" s="6">
        <v>22.02</v>
      </c>
      <c r="F659" s="7">
        <f t="shared" si="10"/>
        <v>6143.58</v>
      </c>
      <c r="G659" s="4" t="s">
        <v>92</v>
      </c>
    </row>
    <row r="660" spans="2:7" s="1" customFormat="1" ht="13.35" customHeight="1">
      <c r="B660" s="4" t="s">
        <v>9426</v>
      </c>
      <c r="C660" s="4" t="s">
        <v>9779</v>
      </c>
      <c r="D660" s="5">
        <v>247</v>
      </c>
      <c r="E660" s="6">
        <v>22.02</v>
      </c>
      <c r="F660" s="7">
        <f t="shared" si="10"/>
        <v>5438.94</v>
      </c>
      <c r="G660" s="4" t="s">
        <v>92</v>
      </c>
    </row>
    <row r="661" spans="2:7" s="1" customFormat="1" ht="13.35" customHeight="1">
      <c r="B661" s="4" t="s">
        <v>9426</v>
      </c>
      <c r="C661" s="4" t="s">
        <v>9779</v>
      </c>
      <c r="D661" s="5">
        <v>267</v>
      </c>
      <c r="E661" s="6">
        <v>22.02</v>
      </c>
      <c r="F661" s="7">
        <f t="shared" si="10"/>
        <v>5879.34</v>
      </c>
      <c r="G661" s="4" t="s">
        <v>92</v>
      </c>
    </row>
    <row r="662" spans="2:7" s="1" customFormat="1" ht="13.35" customHeight="1">
      <c r="B662" s="4" t="s">
        <v>9426</v>
      </c>
      <c r="C662" s="4" t="s">
        <v>9779</v>
      </c>
      <c r="D662" s="5">
        <v>262</v>
      </c>
      <c r="E662" s="6">
        <v>22.02</v>
      </c>
      <c r="F662" s="7">
        <f t="shared" si="10"/>
        <v>5769.24</v>
      </c>
      <c r="G662" s="4" t="s">
        <v>92</v>
      </c>
    </row>
    <row r="663" spans="2:7" s="1" customFormat="1" ht="13.35" customHeight="1">
      <c r="B663" s="4" t="s">
        <v>9426</v>
      </c>
      <c r="C663" s="4" t="s">
        <v>9780</v>
      </c>
      <c r="D663" s="5">
        <v>246</v>
      </c>
      <c r="E663" s="6">
        <v>22.015000000000001</v>
      </c>
      <c r="F663" s="7">
        <f t="shared" si="10"/>
        <v>5415.6900000000005</v>
      </c>
      <c r="G663" s="4" t="s">
        <v>92</v>
      </c>
    </row>
    <row r="664" spans="2:7" s="1" customFormat="1" ht="13.35" customHeight="1">
      <c r="B664" s="4" t="s">
        <v>9426</v>
      </c>
      <c r="C664" s="4" t="s">
        <v>9781</v>
      </c>
      <c r="D664" s="5">
        <v>369</v>
      </c>
      <c r="E664" s="6">
        <v>22.024999999999999</v>
      </c>
      <c r="F664" s="7">
        <f t="shared" si="10"/>
        <v>8127.2249999999995</v>
      </c>
      <c r="G664" s="4" t="s">
        <v>92</v>
      </c>
    </row>
    <row r="665" spans="2:7" s="1" customFormat="1" ht="13.35" customHeight="1">
      <c r="B665" s="4" t="s">
        <v>9426</v>
      </c>
      <c r="C665" s="4" t="s">
        <v>9781</v>
      </c>
      <c r="D665" s="5">
        <v>89</v>
      </c>
      <c r="E665" s="6">
        <v>22.024999999999999</v>
      </c>
      <c r="F665" s="7">
        <f t="shared" si="10"/>
        <v>1960.2249999999999</v>
      </c>
      <c r="G665" s="4" t="s">
        <v>92</v>
      </c>
    </row>
    <row r="666" spans="2:7" s="1" customFormat="1" ht="13.35" customHeight="1">
      <c r="B666" s="4" t="s">
        <v>9426</v>
      </c>
      <c r="C666" s="4" t="s">
        <v>9782</v>
      </c>
      <c r="D666" s="5">
        <v>159</v>
      </c>
      <c r="E666" s="6">
        <v>22.024999999999999</v>
      </c>
      <c r="F666" s="7">
        <f t="shared" si="10"/>
        <v>3501.9749999999999</v>
      </c>
      <c r="G666" s="4" t="s">
        <v>92</v>
      </c>
    </row>
    <row r="667" spans="2:7" s="1" customFormat="1" ht="13.35" customHeight="1">
      <c r="B667" s="4" t="s">
        <v>9426</v>
      </c>
      <c r="C667" s="4" t="s">
        <v>9782</v>
      </c>
      <c r="D667" s="5">
        <v>413</v>
      </c>
      <c r="E667" s="6">
        <v>22.024999999999999</v>
      </c>
      <c r="F667" s="7">
        <f t="shared" si="10"/>
        <v>9096.3249999999989</v>
      </c>
      <c r="G667" s="4" t="s">
        <v>92</v>
      </c>
    </row>
    <row r="668" spans="2:7" s="1" customFormat="1" ht="13.35" customHeight="1">
      <c r="B668" s="4" t="s">
        <v>9426</v>
      </c>
      <c r="C668" s="4" t="s">
        <v>9782</v>
      </c>
      <c r="D668" s="5">
        <v>342</v>
      </c>
      <c r="E668" s="6">
        <v>22.024999999999999</v>
      </c>
      <c r="F668" s="7">
        <f t="shared" si="10"/>
        <v>7532.5499999999993</v>
      </c>
      <c r="G668" s="4" t="s">
        <v>92</v>
      </c>
    </row>
    <row r="669" spans="2:7" s="1" customFormat="1" ht="13.35" customHeight="1">
      <c r="B669" s="4" t="s">
        <v>9426</v>
      </c>
      <c r="C669" s="4" t="s">
        <v>9783</v>
      </c>
      <c r="D669" s="5">
        <v>243</v>
      </c>
      <c r="E669" s="6">
        <v>22.015000000000001</v>
      </c>
      <c r="F669" s="7">
        <f t="shared" si="10"/>
        <v>5349.6450000000004</v>
      </c>
      <c r="G669" s="4" t="s">
        <v>92</v>
      </c>
    </row>
    <row r="670" spans="2:7" s="1" customFormat="1" ht="13.35" customHeight="1">
      <c r="B670" s="4" t="s">
        <v>9426</v>
      </c>
      <c r="C670" s="4" t="s">
        <v>9784</v>
      </c>
      <c r="D670" s="5">
        <v>412</v>
      </c>
      <c r="E670" s="6">
        <v>22.01</v>
      </c>
      <c r="F670" s="7">
        <f t="shared" si="10"/>
        <v>9068.1200000000008</v>
      </c>
      <c r="G670" s="4" t="s">
        <v>92</v>
      </c>
    </row>
    <row r="671" spans="2:7" s="1" customFormat="1" ht="13.35" customHeight="1">
      <c r="B671" s="4" t="s">
        <v>9426</v>
      </c>
      <c r="C671" s="4" t="s">
        <v>9784</v>
      </c>
      <c r="D671" s="5">
        <v>391</v>
      </c>
      <c r="E671" s="6">
        <v>22.01</v>
      </c>
      <c r="F671" s="7">
        <f t="shared" si="10"/>
        <v>8605.91</v>
      </c>
      <c r="G671" s="4" t="s">
        <v>92</v>
      </c>
    </row>
    <row r="672" spans="2:7" s="1" customFormat="1" ht="13.35" customHeight="1">
      <c r="B672" s="4" t="s">
        <v>9426</v>
      </c>
      <c r="C672" s="4" t="s">
        <v>9784</v>
      </c>
      <c r="D672" s="5">
        <v>266</v>
      </c>
      <c r="E672" s="6">
        <v>22.015000000000001</v>
      </c>
      <c r="F672" s="7">
        <f t="shared" si="10"/>
        <v>5855.99</v>
      </c>
      <c r="G672" s="4" t="s">
        <v>92</v>
      </c>
    </row>
    <row r="673" spans="2:7" s="1" customFormat="1" ht="13.35" customHeight="1">
      <c r="B673" s="4" t="s">
        <v>9426</v>
      </c>
      <c r="C673" s="4" t="s">
        <v>9785</v>
      </c>
      <c r="D673" s="5">
        <v>94</v>
      </c>
      <c r="E673" s="6">
        <v>22.024999999999999</v>
      </c>
      <c r="F673" s="7">
        <f t="shared" si="10"/>
        <v>2070.35</v>
      </c>
      <c r="G673" s="4" t="s">
        <v>92</v>
      </c>
    </row>
    <row r="674" spans="2:7" s="1" customFormat="1" ht="13.35" customHeight="1">
      <c r="B674" s="4" t="s">
        <v>9426</v>
      </c>
      <c r="C674" s="4" t="s">
        <v>9786</v>
      </c>
      <c r="D674" s="5">
        <v>171</v>
      </c>
      <c r="E674" s="6">
        <v>22.024999999999999</v>
      </c>
      <c r="F674" s="7">
        <f t="shared" si="10"/>
        <v>3766.2749999999996</v>
      </c>
      <c r="G674" s="4" t="s">
        <v>92</v>
      </c>
    </row>
    <row r="675" spans="2:7" s="1" customFormat="1" ht="13.35" customHeight="1">
      <c r="B675" s="4" t="s">
        <v>9426</v>
      </c>
      <c r="C675" s="4" t="s">
        <v>9786</v>
      </c>
      <c r="D675" s="5">
        <v>388</v>
      </c>
      <c r="E675" s="6">
        <v>22.024999999999999</v>
      </c>
      <c r="F675" s="7">
        <f t="shared" si="10"/>
        <v>8545.6999999999989</v>
      </c>
      <c r="G675" s="4" t="s">
        <v>92</v>
      </c>
    </row>
    <row r="676" spans="2:7" s="1" customFormat="1" ht="13.35" customHeight="1">
      <c r="B676" s="4" t="s">
        <v>9426</v>
      </c>
      <c r="C676" s="4" t="s">
        <v>9786</v>
      </c>
      <c r="D676" s="5">
        <v>292</v>
      </c>
      <c r="E676" s="6">
        <v>22.024999999999999</v>
      </c>
      <c r="F676" s="7">
        <f t="shared" si="10"/>
        <v>6431.2999999999993</v>
      </c>
      <c r="G676" s="4" t="s">
        <v>92</v>
      </c>
    </row>
    <row r="677" spans="2:7" s="1" customFormat="1" ht="13.35" customHeight="1">
      <c r="B677" s="4" t="s">
        <v>9426</v>
      </c>
      <c r="C677" s="4" t="s">
        <v>9787</v>
      </c>
      <c r="D677" s="5">
        <v>280</v>
      </c>
      <c r="E677" s="6">
        <v>22.02</v>
      </c>
      <c r="F677" s="7">
        <f t="shared" si="10"/>
        <v>6165.5999999999995</v>
      </c>
      <c r="G677" s="4" t="s">
        <v>92</v>
      </c>
    </row>
    <row r="678" spans="2:7" s="1" customFormat="1" ht="13.35" customHeight="1">
      <c r="B678" s="4" t="s">
        <v>9426</v>
      </c>
      <c r="C678" s="4" t="s">
        <v>9788</v>
      </c>
      <c r="D678" s="5">
        <v>245</v>
      </c>
      <c r="E678" s="6">
        <v>22.03</v>
      </c>
      <c r="F678" s="7">
        <f t="shared" si="10"/>
        <v>5397.35</v>
      </c>
      <c r="G678" s="4" t="s">
        <v>92</v>
      </c>
    </row>
    <row r="679" spans="2:7" s="1" customFormat="1" ht="13.35" customHeight="1">
      <c r="B679" s="4" t="s">
        <v>9426</v>
      </c>
      <c r="C679" s="4" t="s">
        <v>9788</v>
      </c>
      <c r="D679" s="5">
        <v>348</v>
      </c>
      <c r="E679" s="6">
        <v>22.03</v>
      </c>
      <c r="F679" s="7">
        <f t="shared" si="10"/>
        <v>7666.4400000000005</v>
      </c>
      <c r="G679" s="4" t="s">
        <v>92</v>
      </c>
    </row>
    <row r="680" spans="2:7" s="1" customFormat="1" ht="13.35" customHeight="1">
      <c r="B680" s="4" t="s">
        <v>9426</v>
      </c>
      <c r="C680" s="4" t="s">
        <v>9788</v>
      </c>
      <c r="D680" s="5">
        <v>348</v>
      </c>
      <c r="E680" s="6">
        <v>22.03</v>
      </c>
      <c r="F680" s="7">
        <f t="shared" si="10"/>
        <v>7666.4400000000005</v>
      </c>
      <c r="G680" s="4" t="s">
        <v>92</v>
      </c>
    </row>
    <row r="681" spans="2:7" s="1" customFormat="1" ht="13.35" customHeight="1">
      <c r="B681" s="4" t="s">
        <v>9426</v>
      </c>
      <c r="C681" s="4" t="s">
        <v>9789</v>
      </c>
      <c r="D681" s="5">
        <v>273</v>
      </c>
      <c r="E681" s="6">
        <v>22.02</v>
      </c>
      <c r="F681" s="7">
        <f t="shared" si="10"/>
        <v>6011.46</v>
      </c>
      <c r="G681" s="4" t="s">
        <v>92</v>
      </c>
    </row>
    <row r="682" spans="2:7" s="1" customFormat="1" ht="13.35" customHeight="1">
      <c r="B682" s="4" t="s">
        <v>9426</v>
      </c>
      <c r="C682" s="4" t="s">
        <v>9790</v>
      </c>
      <c r="D682" s="5">
        <v>391</v>
      </c>
      <c r="E682" s="6">
        <v>22.02</v>
      </c>
      <c r="F682" s="7">
        <f t="shared" si="10"/>
        <v>8609.82</v>
      </c>
      <c r="G682" s="4" t="s">
        <v>92</v>
      </c>
    </row>
    <row r="683" spans="2:7" s="1" customFormat="1" ht="13.35" customHeight="1">
      <c r="B683" s="4" t="s">
        <v>9426</v>
      </c>
      <c r="C683" s="4" t="s">
        <v>9790</v>
      </c>
      <c r="D683" s="5">
        <v>202</v>
      </c>
      <c r="E683" s="6">
        <v>22.02</v>
      </c>
      <c r="F683" s="7">
        <f t="shared" si="10"/>
        <v>4448.04</v>
      </c>
      <c r="G683" s="4" t="s">
        <v>92</v>
      </c>
    </row>
    <row r="684" spans="2:7" s="1" customFormat="1" ht="13.35" customHeight="1">
      <c r="B684" s="4" t="s">
        <v>9426</v>
      </c>
      <c r="C684" s="4" t="s">
        <v>9791</v>
      </c>
      <c r="D684" s="5">
        <v>270</v>
      </c>
      <c r="E684" s="6">
        <v>22.02</v>
      </c>
      <c r="F684" s="7">
        <f t="shared" si="10"/>
        <v>5945.4</v>
      </c>
      <c r="G684" s="4" t="s">
        <v>92</v>
      </c>
    </row>
    <row r="685" spans="2:7" s="1" customFormat="1" ht="13.35" customHeight="1">
      <c r="B685" s="4" t="s">
        <v>9426</v>
      </c>
      <c r="C685" s="4" t="s">
        <v>9791</v>
      </c>
      <c r="D685" s="5">
        <v>277</v>
      </c>
      <c r="E685" s="6">
        <v>22.02</v>
      </c>
      <c r="F685" s="7">
        <f t="shared" si="10"/>
        <v>6099.54</v>
      </c>
      <c r="G685" s="4" t="s">
        <v>92</v>
      </c>
    </row>
    <row r="686" spans="2:7" s="1" customFormat="1" ht="13.35" customHeight="1">
      <c r="B686" s="4" t="s">
        <v>9426</v>
      </c>
      <c r="C686" s="4" t="s">
        <v>9791</v>
      </c>
      <c r="D686" s="5">
        <v>421</v>
      </c>
      <c r="E686" s="6">
        <v>22.02</v>
      </c>
      <c r="F686" s="7">
        <f t="shared" si="10"/>
        <v>9270.42</v>
      </c>
      <c r="G686" s="4" t="s">
        <v>92</v>
      </c>
    </row>
    <row r="687" spans="2:7" s="1" customFormat="1" ht="13.35" customHeight="1">
      <c r="B687" s="4" t="s">
        <v>9426</v>
      </c>
      <c r="C687" s="4" t="s">
        <v>9792</v>
      </c>
      <c r="D687" s="5">
        <v>282</v>
      </c>
      <c r="E687" s="6">
        <v>22.015000000000001</v>
      </c>
      <c r="F687" s="7">
        <f t="shared" si="10"/>
        <v>6208.2300000000005</v>
      </c>
      <c r="G687" s="4" t="s">
        <v>92</v>
      </c>
    </row>
    <row r="688" spans="2:7" s="1" customFormat="1" ht="13.35" customHeight="1">
      <c r="B688" s="4" t="s">
        <v>9426</v>
      </c>
      <c r="C688" s="4" t="s">
        <v>9793</v>
      </c>
      <c r="D688" s="5">
        <v>288</v>
      </c>
      <c r="E688" s="6">
        <v>22.01</v>
      </c>
      <c r="F688" s="7">
        <f t="shared" si="10"/>
        <v>6338.88</v>
      </c>
      <c r="G688" s="4" t="s">
        <v>92</v>
      </c>
    </row>
    <row r="689" spans="2:7" s="1" customFormat="1" ht="13.35" customHeight="1">
      <c r="B689" s="4" t="s">
        <v>9426</v>
      </c>
      <c r="C689" s="4" t="s">
        <v>9794</v>
      </c>
      <c r="D689" s="5">
        <v>280</v>
      </c>
      <c r="E689" s="6">
        <v>22.01</v>
      </c>
      <c r="F689" s="7">
        <f t="shared" si="10"/>
        <v>6162.8</v>
      </c>
      <c r="G689" s="4" t="s">
        <v>92</v>
      </c>
    </row>
    <row r="690" spans="2:7" s="1" customFormat="1" ht="13.35" customHeight="1">
      <c r="B690" s="4" t="s">
        <v>9426</v>
      </c>
      <c r="C690" s="4" t="s">
        <v>9794</v>
      </c>
      <c r="D690" s="5">
        <v>262</v>
      </c>
      <c r="E690" s="6">
        <v>22.01</v>
      </c>
      <c r="F690" s="7">
        <f t="shared" si="10"/>
        <v>5766.6200000000008</v>
      </c>
      <c r="G690" s="4" t="s">
        <v>92</v>
      </c>
    </row>
    <row r="691" spans="2:7" s="1" customFormat="1" ht="13.35" customHeight="1">
      <c r="B691" s="4" t="s">
        <v>9426</v>
      </c>
      <c r="C691" s="4" t="s">
        <v>9794</v>
      </c>
      <c r="D691" s="5">
        <v>383</v>
      </c>
      <c r="E691" s="6">
        <v>22.01</v>
      </c>
      <c r="F691" s="7">
        <f t="shared" si="10"/>
        <v>8429.83</v>
      </c>
      <c r="G691" s="4" t="s">
        <v>92</v>
      </c>
    </row>
    <row r="692" spans="2:7" s="1" customFormat="1" ht="13.35" customHeight="1">
      <c r="B692" s="4" t="s">
        <v>9426</v>
      </c>
      <c r="C692" s="4" t="s">
        <v>9794</v>
      </c>
      <c r="D692" s="5">
        <v>300</v>
      </c>
      <c r="E692" s="6">
        <v>22.01</v>
      </c>
      <c r="F692" s="7">
        <f t="shared" si="10"/>
        <v>6603.0000000000009</v>
      </c>
      <c r="G692" s="4" t="s">
        <v>92</v>
      </c>
    </row>
    <row r="693" spans="2:7" s="1" customFormat="1" ht="13.35" customHeight="1">
      <c r="B693" s="4" t="s">
        <v>9426</v>
      </c>
      <c r="C693" s="4" t="s">
        <v>9794</v>
      </c>
      <c r="D693" s="5">
        <v>437</v>
      </c>
      <c r="E693" s="6">
        <v>22.01</v>
      </c>
      <c r="F693" s="7">
        <f t="shared" si="10"/>
        <v>9618.3700000000008</v>
      </c>
      <c r="G693" s="4" t="s">
        <v>92</v>
      </c>
    </row>
    <row r="694" spans="2:7" s="1" customFormat="1" ht="13.35" customHeight="1">
      <c r="B694" s="4" t="s">
        <v>9426</v>
      </c>
      <c r="C694" s="4" t="s">
        <v>9794</v>
      </c>
      <c r="D694" s="5">
        <v>266</v>
      </c>
      <c r="E694" s="6">
        <v>22.01</v>
      </c>
      <c r="F694" s="7">
        <f t="shared" si="10"/>
        <v>5854.6600000000008</v>
      </c>
      <c r="G694" s="4" t="s">
        <v>92</v>
      </c>
    </row>
    <row r="695" spans="2:7" s="1" customFormat="1" ht="13.35" customHeight="1">
      <c r="B695" s="4" t="s">
        <v>9426</v>
      </c>
      <c r="C695" s="4" t="s">
        <v>9795</v>
      </c>
      <c r="D695" s="5">
        <v>300</v>
      </c>
      <c r="E695" s="6">
        <v>22.01</v>
      </c>
      <c r="F695" s="7">
        <f t="shared" si="10"/>
        <v>6603.0000000000009</v>
      </c>
      <c r="G695" s="4" t="s">
        <v>92</v>
      </c>
    </row>
    <row r="696" spans="2:7" s="1" customFormat="1" ht="13.35" customHeight="1">
      <c r="B696" s="4" t="s">
        <v>9426</v>
      </c>
      <c r="C696" s="4" t="s">
        <v>9795</v>
      </c>
      <c r="D696" s="5">
        <v>130</v>
      </c>
      <c r="E696" s="6">
        <v>22.01</v>
      </c>
      <c r="F696" s="7">
        <f t="shared" si="10"/>
        <v>2861.3</v>
      </c>
      <c r="G696" s="4" t="s">
        <v>92</v>
      </c>
    </row>
    <row r="697" spans="2:7" s="1" customFormat="1" ht="13.35" customHeight="1">
      <c r="B697" s="4" t="s">
        <v>9426</v>
      </c>
      <c r="C697" s="4" t="s">
        <v>9796</v>
      </c>
      <c r="D697" s="5">
        <v>120</v>
      </c>
      <c r="E697" s="6">
        <v>22.01</v>
      </c>
      <c r="F697" s="7">
        <f t="shared" si="10"/>
        <v>2641.2000000000003</v>
      </c>
      <c r="G697" s="4" t="s">
        <v>92</v>
      </c>
    </row>
    <row r="698" spans="2:7" s="1" customFormat="1" ht="13.35" customHeight="1">
      <c r="B698" s="4" t="s">
        <v>9426</v>
      </c>
      <c r="C698" s="4" t="s">
        <v>9796</v>
      </c>
      <c r="D698" s="5">
        <v>250</v>
      </c>
      <c r="E698" s="6">
        <v>22.01</v>
      </c>
      <c r="F698" s="7">
        <f t="shared" si="10"/>
        <v>5502.5</v>
      </c>
      <c r="G698" s="4" t="s">
        <v>92</v>
      </c>
    </row>
    <row r="699" spans="2:7" s="1" customFormat="1" ht="13.35" customHeight="1">
      <c r="B699" s="4" t="s">
        <v>9426</v>
      </c>
      <c r="C699" s="4" t="s">
        <v>9796</v>
      </c>
      <c r="D699" s="5">
        <v>4</v>
      </c>
      <c r="E699" s="6">
        <v>22.01</v>
      </c>
      <c r="F699" s="7">
        <f t="shared" si="10"/>
        <v>88.04</v>
      </c>
      <c r="G699" s="4" t="s">
        <v>92</v>
      </c>
    </row>
    <row r="700" spans="2:7" s="1" customFormat="1" ht="13.35" customHeight="1">
      <c r="B700" s="4" t="s">
        <v>9426</v>
      </c>
      <c r="C700" s="4" t="s">
        <v>9797</v>
      </c>
      <c r="D700" s="5">
        <v>502</v>
      </c>
      <c r="E700" s="6">
        <v>22.024999999999999</v>
      </c>
      <c r="F700" s="7">
        <f t="shared" si="10"/>
        <v>11056.55</v>
      </c>
      <c r="G700" s="4" t="s">
        <v>92</v>
      </c>
    </row>
    <row r="701" spans="2:7" s="1" customFormat="1" ht="13.35" customHeight="1">
      <c r="B701" s="4" t="s">
        <v>9426</v>
      </c>
      <c r="C701" s="4" t="s">
        <v>9797</v>
      </c>
      <c r="D701" s="5">
        <v>457</v>
      </c>
      <c r="E701" s="6">
        <v>22.024999999999999</v>
      </c>
      <c r="F701" s="7">
        <f t="shared" si="10"/>
        <v>10065.424999999999</v>
      </c>
      <c r="G701" s="4" t="s">
        <v>92</v>
      </c>
    </row>
    <row r="702" spans="2:7" s="1" customFormat="1" ht="13.35" customHeight="1">
      <c r="B702" s="4" t="s">
        <v>9426</v>
      </c>
      <c r="C702" s="4" t="s">
        <v>9797</v>
      </c>
      <c r="D702" s="5">
        <v>366</v>
      </c>
      <c r="E702" s="6">
        <v>22.024999999999999</v>
      </c>
      <c r="F702" s="7">
        <f t="shared" si="10"/>
        <v>8061.15</v>
      </c>
      <c r="G702" s="4" t="s">
        <v>92</v>
      </c>
    </row>
    <row r="703" spans="2:7" s="1" customFormat="1" ht="13.35" customHeight="1">
      <c r="B703" s="4" t="s">
        <v>9426</v>
      </c>
      <c r="C703" s="4" t="s">
        <v>9797</v>
      </c>
      <c r="D703" s="5">
        <v>386</v>
      </c>
      <c r="E703" s="6">
        <v>22.024999999999999</v>
      </c>
      <c r="F703" s="7">
        <f t="shared" si="10"/>
        <v>8501.65</v>
      </c>
      <c r="G703" s="4" t="s">
        <v>92</v>
      </c>
    </row>
    <row r="704" spans="2:7" s="1" customFormat="1" ht="13.35" customHeight="1">
      <c r="B704" s="4" t="s">
        <v>9426</v>
      </c>
      <c r="C704" s="4" t="s">
        <v>9797</v>
      </c>
      <c r="D704" s="5">
        <v>454</v>
      </c>
      <c r="E704" s="6">
        <v>22.024999999999999</v>
      </c>
      <c r="F704" s="7">
        <f t="shared" si="10"/>
        <v>9999.3499999999985</v>
      </c>
      <c r="G704" s="4" t="s">
        <v>92</v>
      </c>
    </row>
    <row r="705" spans="2:7" s="1" customFormat="1" ht="13.35" customHeight="1">
      <c r="B705" s="4" t="s">
        <v>9426</v>
      </c>
      <c r="C705" s="4" t="s">
        <v>9797</v>
      </c>
      <c r="D705" s="5">
        <v>671</v>
      </c>
      <c r="E705" s="6">
        <v>22.024999999999999</v>
      </c>
      <c r="F705" s="7">
        <f t="shared" si="10"/>
        <v>14778.775</v>
      </c>
      <c r="G705" s="4" t="s">
        <v>92</v>
      </c>
    </row>
    <row r="706" spans="2:7" s="1" customFormat="1" ht="13.35" customHeight="1">
      <c r="B706" s="4" t="s">
        <v>9426</v>
      </c>
      <c r="C706" s="4" t="s">
        <v>9798</v>
      </c>
      <c r="D706" s="5">
        <v>260</v>
      </c>
      <c r="E706" s="6">
        <v>22.02</v>
      </c>
      <c r="F706" s="7">
        <f t="shared" si="10"/>
        <v>5725.2</v>
      </c>
      <c r="G706" s="4" t="s">
        <v>92</v>
      </c>
    </row>
    <row r="707" spans="2:7" s="1" customFormat="1" ht="13.35" customHeight="1">
      <c r="B707" s="4" t="s">
        <v>9426</v>
      </c>
      <c r="C707" s="4" t="s">
        <v>9798</v>
      </c>
      <c r="D707" s="5">
        <v>295</v>
      </c>
      <c r="E707" s="6">
        <v>22.02</v>
      </c>
      <c r="F707" s="7">
        <f t="shared" si="10"/>
        <v>6495.9</v>
      </c>
      <c r="G707" s="4" t="s">
        <v>92</v>
      </c>
    </row>
    <row r="708" spans="2:7" s="1" customFormat="1" ht="13.35" customHeight="1">
      <c r="B708" s="4" t="s">
        <v>9426</v>
      </c>
      <c r="C708" s="4" t="s">
        <v>9798</v>
      </c>
      <c r="D708" s="5">
        <v>384</v>
      </c>
      <c r="E708" s="6">
        <v>22.02</v>
      </c>
      <c r="F708" s="7">
        <f t="shared" si="10"/>
        <v>8455.68</v>
      </c>
      <c r="G708" s="4" t="s">
        <v>92</v>
      </c>
    </row>
    <row r="709" spans="2:7" s="1" customFormat="1" ht="13.35" customHeight="1">
      <c r="B709" s="4" t="s">
        <v>9426</v>
      </c>
      <c r="C709" s="4" t="s">
        <v>9798</v>
      </c>
      <c r="D709" s="5">
        <v>264</v>
      </c>
      <c r="E709" s="6">
        <v>22.02</v>
      </c>
      <c r="F709" s="7">
        <f t="shared" si="10"/>
        <v>5813.28</v>
      </c>
      <c r="G709" s="4" t="s">
        <v>92</v>
      </c>
    </row>
    <row r="710" spans="2:7" s="1" customFormat="1" ht="13.35" customHeight="1">
      <c r="B710" s="4" t="s">
        <v>9426</v>
      </c>
      <c r="C710" s="4" t="s">
        <v>9798</v>
      </c>
      <c r="D710" s="5">
        <v>248</v>
      </c>
      <c r="E710" s="6">
        <v>22.02</v>
      </c>
      <c r="F710" s="7">
        <f t="shared" ref="F710:F773" si="11">D710*E710</f>
        <v>5460.96</v>
      </c>
      <c r="G710" s="4" t="s">
        <v>92</v>
      </c>
    </row>
    <row r="711" spans="2:7" s="1" customFormat="1" ht="13.35" customHeight="1">
      <c r="B711" s="4" t="s">
        <v>9426</v>
      </c>
      <c r="C711" s="4" t="s">
        <v>9799</v>
      </c>
      <c r="D711" s="5">
        <v>174</v>
      </c>
      <c r="E711" s="6">
        <v>22.004999999999999</v>
      </c>
      <c r="F711" s="7">
        <f t="shared" si="11"/>
        <v>3828.87</v>
      </c>
      <c r="G711" s="4" t="s">
        <v>92</v>
      </c>
    </row>
    <row r="712" spans="2:7" s="1" customFormat="1" ht="13.35" customHeight="1">
      <c r="B712" s="4" t="s">
        <v>9426</v>
      </c>
      <c r="C712" s="4" t="s">
        <v>9800</v>
      </c>
      <c r="D712" s="5">
        <v>90</v>
      </c>
      <c r="E712" s="6">
        <v>22.004999999999999</v>
      </c>
      <c r="F712" s="7">
        <f t="shared" si="11"/>
        <v>1980.4499999999998</v>
      </c>
      <c r="G712" s="4" t="s">
        <v>92</v>
      </c>
    </row>
    <row r="713" spans="2:7" s="1" customFormat="1" ht="13.35" customHeight="1">
      <c r="B713" s="4" t="s">
        <v>9426</v>
      </c>
      <c r="C713" s="4" t="s">
        <v>9800</v>
      </c>
      <c r="D713" s="5">
        <v>278</v>
      </c>
      <c r="E713" s="6">
        <v>22.004999999999999</v>
      </c>
      <c r="F713" s="7">
        <f t="shared" si="11"/>
        <v>6117.3899999999994</v>
      </c>
      <c r="G713" s="4" t="s">
        <v>92</v>
      </c>
    </row>
    <row r="714" spans="2:7" s="1" customFormat="1" ht="13.35" customHeight="1">
      <c r="B714" s="4" t="s">
        <v>9426</v>
      </c>
      <c r="C714" s="4" t="s">
        <v>9800</v>
      </c>
      <c r="D714" s="5">
        <v>270</v>
      </c>
      <c r="E714" s="6">
        <v>22.004999999999999</v>
      </c>
      <c r="F714" s="7">
        <f t="shared" si="11"/>
        <v>5941.3499999999995</v>
      </c>
      <c r="G714" s="4" t="s">
        <v>92</v>
      </c>
    </row>
    <row r="715" spans="2:7" s="1" customFormat="1" ht="13.35" customHeight="1">
      <c r="B715" s="4" t="s">
        <v>9426</v>
      </c>
      <c r="C715" s="4" t="s">
        <v>9801</v>
      </c>
      <c r="D715" s="5">
        <v>524</v>
      </c>
      <c r="E715" s="6">
        <v>22.004999999999999</v>
      </c>
      <c r="F715" s="7">
        <f t="shared" si="11"/>
        <v>11530.619999999999</v>
      </c>
      <c r="G715" s="4" t="s">
        <v>92</v>
      </c>
    </row>
    <row r="716" spans="2:7" s="1" customFormat="1" ht="13.35" customHeight="1">
      <c r="B716" s="4" t="s">
        <v>9426</v>
      </c>
      <c r="C716" s="4" t="s">
        <v>9801</v>
      </c>
      <c r="D716" s="5">
        <v>61</v>
      </c>
      <c r="E716" s="6">
        <v>22.004999999999999</v>
      </c>
      <c r="F716" s="7">
        <f t="shared" si="11"/>
        <v>1342.3049999999998</v>
      </c>
      <c r="G716" s="4" t="s">
        <v>92</v>
      </c>
    </row>
    <row r="717" spans="2:7" s="1" customFormat="1" ht="13.35" customHeight="1">
      <c r="B717" s="4" t="s">
        <v>9426</v>
      </c>
      <c r="C717" s="4" t="s">
        <v>9802</v>
      </c>
      <c r="D717" s="5">
        <v>250</v>
      </c>
      <c r="E717" s="6">
        <v>22.004999999999999</v>
      </c>
      <c r="F717" s="7">
        <f t="shared" si="11"/>
        <v>5501.25</v>
      </c>
      <c r="G717" s="4" t="s">
        <v>92</v>
      </c>
    </row>
    <row r="718" spans="2:7" s="1" customFormat="1" ht="13.35" customHeight="1">
      <c r="B718" s="4" t="s">
        <v>9426</v>
      </c>
      <c r="C718" s="4" t="s">
        <v>9803</v>
      </c>
      <c r="D718" s="5">
        <v>344</v>
      </c>
      <c r="E718" s="6">
        <v>22.004999999999999</v>
      </c>
      <c r="F718" s="7">
        <f t="shared" si="11"/>
        <v>7569.7199999999993</v>
      </c>
      <c r="G718" s="4" t="s">
        <v>92</v>
      </c>
    </row>
    <row r="719" spans="2:7" s="1" customFormat="1" ht="13.35" customHeight="1">
      <c r="B719" s="4" t="s">
        <v>9426</v>
      </c>
      <c r="C719" s="4" t="s">
        <v>9803</v>
      </c>
      <c r="D719" s="5">
        <v>492</v>
      </c>
      <c r="E719" s="6">
        <v>22.004999999999999</v>
      </c>
      <c r="F719" s="7">
        <f t="shared" si="11"/>
        <v>10826.46</v>
      </c>
      <c r="G719" s="4" t="s">
        <v>92</v>
      </c>
    </row>
    <row r="720" spans="2:7" s="1" customFormat="1" ht="13.35" customHeight="1">
      <c r="B720" s="4" t="s">
        <v>9426</v>
      </c>
      <c r="C720" s="4" t="s">
        <v>9804</v>
      </c>
      <c r="D720" s="5">
        <v>252</v>
      </c>
      <c r="E720" s="6">
        <v>22.004999999999999</v>
      </c>
      <c r="F720" s="7">
        <f t="shared" si="11"/>
        <v>5545.2599999999993</v>
      </c>
      <c r="G720" s="4" t="s">
        <v>92</v>
      </c>
    </row>
    <row r="721" spans="2:7" s="1" customFormat="1" ht="13.35" customHeight="1">
      <c r="B721" s="4" t="s">
        <v>9426</v>
      </c>
      <c r="C721" s="4" t="s">
        <v>9804</v>
      </c>
      <c r="D721" s="5">
        <v>333</v>
      </c>
      <c r="E721" s="6">
        <v>22.004999999999999</v>
      </c>
      <c r="F721" s="7">
        <f t="shared" si="11"/>
        <v>7327.665</v>
      </c>
      <c r="G721" s="4" t="s">
        <v>92</v>
      </c>
    </row>
    <row r="722" spans="2:7" s="1" customFormat="1" ht="13.35" customHeight="1">
      <c r="B722" s="4" t="s">
        <v>9426</v>
      </c>
      <c r="C722" s="4" t="s">
        <v>9804</v>
      </c>
      <c r="D722" s="5">
        <v>279</v>
      </c>
      <c r="E722" s="6">
        <v>22.004999999999999</v>
      </c>
      <c r="F722" s="7">
        <f t="shared" si="11"/>
        <v>6139.3949999999995</v>
      </c>
      <c r="G722" s="4" t="s">
        <v>92</v>
      </c>
    </row>
    <row r="723" spans="2:7" s="1" customFormat="1" ht="13.35" customHeight="1">
      <c r="B723" s="4" t="s">
        <v>9426</v>
      </c>
      <c r="C723" s="4" t="s">
        <v>9805</v>
      </c>
      <c r="D723" s="5">
        <v>245</v>
      </c>
      <c r="E723" s="6">
        <v>22.004999999999999</v>
      </c>
      <c r="F723" s="7">
        <f t="shared" si="11"/>
        <v>5391.2249999999995</v>
      </c>
      <c r="G723" s="4" t="s">
        <v>92</v>
      </c>
    </row>
    <row r="724" spans="2:7" s="1" customFormat="1" ht="13.35" customHeight="1">
      <c r="B724" s="4" t="s">
        <v>9426</v>
      </c>
      <c r="C724" s="4" t="s">
        <v>9806</v>
      </c>
      <c r="D724" s="5">
        <v>251</v>
      </c>
      <c r="E724" s="6">
        <v>22.004999999999999</v>
      </c>
      <c r="F724" s="7">
        <f t="shared" si="11"/>
        <v>5523.2550000000001</v>
      </c>
      <c r="G724" s="4" t="s">
        <v>92</v>
      </c>
    </row>
    <row r="725" spans="2:7" s="1" customFormat="1" ht="13.35" customHeight="1">
      <c r="B725" s="4" t="s">
        <v>9426</v>
      </c>
      <c r="C725" s="4" t="s">
        <v>9806</v>
      </c>
      <c r="D725" s="5">
        <v>248</v>
      </c>
      <c r="E725" s="6">
        <v>22.004999999999999</v>
      </c>
      <c r="F725" s="7">
        <f t="shared" si="11"/>
        <v>5457.24</v>
      </c>
      <c r="G725" s="4" t="s">
        <v>92</v>
      </c>
    </row>
    <row r="726" spans="2:7" s="1" customFormat="1" ht="13.35" customHeight="1">
      <c r="B726" s="4" t="s">
        <v>9426</v>
      </c>
      <c r="C726" s="4" t="s">
        <v>9807</v>
      </c>
      <c r="D726" s="5">
        <v>272</v>
      </c>
      <c r="E726" s="6">
        <v>22.004999999999999</v>
      </c>
      <c r="F726" s="7">
        <f t="shared" si="11"/>
        <v>5985.36</v>
      </c>
      <c r="G726" s="4" t="s">
        <v>92</v>
      </c>
    </row>
    <row r="727" spans="2:7" s="1" customFormat="1" ht="13.35" customHeight="1">
      <c r="B727" s="4" t="s">
        <v>9426</v>
      </c>
      <c r="C727" s="4" t="s">
        <v>9807</v>
      </c>
      <c r="D727" s="5">
        <v>307</v>
      </c>
      <c r="E727" s="6">
        <v>22.004999999999999</v>
      </c>
      <c r="F727" s="7">
        <f t="shared" si="11"/>
        <v>6755.5349999999999</v>
      </c>
      <c r="G727" s="4" t="s">
        <v>92</v>
      </c>
    </row>
    <row r="728" spans="2:7" s="1" customFormat="1" ht="13.35" customHeight="1">
      <c r="B728" s="4" t="s">
        <v>9426</v>
      </c>
      <c r="C728" s="4" t="s">
        <v>9807</v>
      </c>
      <c r="D728" s="5">
        <v>375</v>
      </c>
      <c r="E728" s="6">
        <v>22.004999999999999</v>
      </c>
      <c r="F728" s="7">
        <f t="shared" si="11"/>
        <v>8251.875</v>
      </c>
      <c r="G728" s="4" t="s">
        <v>92</v>
      </c>
    </row>
    <row r="729" spans="2:7" s="1" customFormat="1" ht="13.35" customHeight="1">
      <c r="B729" s="4" t="s">
        <v>9426</v>
      </c>
      <c r="C729" s="4" t="s">
        <v>9807</v>
      </c>
      <c r="D729" s="5">
        <v>117</v>
      </c>
      <c r="E729" s="6">
        <v>22.004999999999999</v>
      </c>
      <c r="F729" s="7">
        <f t="shared" si="11"/>
        <v>2574.585</v>
      </c>
      <c r="G729" s="4" t="s">
        <v>92</v>
      </c>
    </row>
    <row r="730" spans="2:7" s="1" customFormat="1" ht="13.35" customHeight="1">
      <c r="B730" s="4" t="s">
        <v>9426</v>
      </c>
      <c r="C730" s="4" t="s">
        <v>9808</v>
      </c>
      <c r="D730" s="5">
        <v>241</v>
      </c>
      <c r="E730" s="6">
        <v>22.004999999999999</v>
      </c>
      <c r="F730" s="7">
        <f t="shared" si="11"/>
        <v>5303.2049999999999</v>
      </c>
      <c r="G730" s="4" t="s">
        <v>92</v>
      </c>
    </row>
    <row r="731" spans="2:7" s="1" customFormat="1" ht="13.35" customHeight="1">
      <c r="B731" s="4" t="s">
        <v>9426</v>
      </c>
      <c r="C731" s="4" t="s">
        <v>9809</v>
      </c>
      <c r="D731" s="5">
        <v>250</v>
      </c>
      <c r="E731" s="6">
        <v>22.004999999999999</v>
      </c>
      <c r="F731" s="7">
        <f t="shared" si="11"/>
        <v>5501.25</v>
      </c>
      <c r="G731" s="4" t="s">
        <v>92</v>
      </c>
    </row>
    <row r="732" spans="2:7" s="1" customFormat="1" ht="13.35" customHeight="1">
      <c r="B732" s="4" t="s">
        <v>9426</v>
      </c>
      <c r="C732" s="4" t="s">
        <v>9809</v>
      </c>
      <c r="D732" s="5">
        <v>41</v>
      </c>
      <c r="E732" s="6">
        <v>22.004999999999999</v>
      </c>
      <c r="F732" s="7">
        <f t="shared" si="11"/>
        <v>902.20499999999993</v>
      </c>
      <c r="G732" s="4" t="s">
        <v>92</v>
      </c>
    </row>
    <row r="733" spans="2:7" s="1" customFormat="1" ht="13.35" customHeight="1">
      <c r="B733" s="4" t="s">
        <v>9426</v>
      </c>
      <c r="C733" s="4" t="s">
        <v>9810</v>
      </c>
      <c r="D733" s="5">
        <v>307</v>
      </c>
      <c r="E733" s="6">
        <v>22.004999999999999</v>
      </c>
      <c r="F733" s="7">
        <f t="shared" si="11"/>
        <v>6755.5349999999999</v>
      </c>
      <c r="G733" s="4" t="s">
        <v>92</v>
      </c>
    </row>
    <row r="734" spans="2:7" s="1" customFormat="1" ht="13.35" customHeight="1">
      <c r="B734" s="4" t="s">
        <v>9426</v>
      </c>
      <c r="C734" s="4" t="s">
        <v>9811</v>
      </c>
      <c r="D734" s="5">
        <v>250</v>
      </c>
      <c r="E734" s="6">
        <v>22.004999999999999</v>
      </c>
      <c r="F734" s="7">
        <f t="shared" si="11"/>
        <v>5501.25</v>
      </c>
      <c r="G734" s="4" t="s">
        <v>92</v>
      </c>
    </row>
    <row r="735" spans="2:7" s="1" customFormat="1" ht="13.35" customHeight="1">
      <c r="B735" s="4" t="s">
        <v>9426</v>
      </c>
      <c r="C735" s="4" t="s">
        <v>9811</v>
      </c>
      <c r="D735" s="5">
        <v>11</v>
      </c>
      <c r="E735" s="6">
        <v>22.004999999999999</v>
      </c>
      <c r="F735" s="7">
        <f t="shared" si="11"/>
        <v>242.05499999999998</v>
      </c>
      <c r="G735" s="4" t="s">
        <v>92</v>
      </c>
    </row>
    <row r="736" spans="2:7" s="1" customFormat="1" ht="13.35" customHeight="1">
      <c r="B736" s="4" t="s">
        <v>9426</v>
      </c>
      <c r="C736" s="4" t="s">
        <v>9812</v>
      </c>
      <c r="D736" s="5">
        <v>290</v>
      </c>
      <c r="E736" s="6">
        <v>21.99</v>
      </c>
      <c r="F736" s="7">
        <f t="shared" si="11"/>
        <v>6377.0999999999995</v>
      </c>
      <c r="G736" s="4" t="s">
        <v>92</v>
      </c>
    </row>
    <row r="737" spans="2:7" s="1" customFormat="1" ht="13.35" customHeight="1">
      <c r="B737" s="4" t="s">
        <v>9426</v>
      </c>
      <c r="C737" s="4" t="s">
        <v>9813</v>
      </c>
      <c r="D737" s="5">
        <v>380</v>
      </c>
      <c r="E737" s="6">
        <v>22</v>
      </c>
      <c r="F737" s="7">
        <f t="shared" si="11"/>
        <v>8360</v>
      </c>
      <c r="G737" s="4" t="s">
        <v>92</v>
      </c>
    </row>
    <row r="738" spans="2:7" s="1" customFormat="1" ht="13.35" customHeight="1">
      <c r="B738" s="4" t="s">
        <v>9426</v>
      </c>
      <c r="C738" s="4" t="s">
        <v>9813</v>
      </c>
      <c r="D738" s="5">
        <v>154</v>
      </c>
      <c r="E738" s="6">
        <v>22</v>
      </c>
      <c r="F738" s="7">
        <f t="shared" si="11"/>
        <v>3388</v>
      </c>
      <c r="G738" s="4" t="s">
        <v>92</v>
      </c>
    </row>
    <row r="739" spans="2:7" s="1" customFormat="1" ht="13.35" customHeight="1">
      <c r="B739" s="4" t="s">
        <v>9426</v>
      </c>
      <c r="C739" s="4" t="s">
        <v>9814</v>
      </c>
      <c r="D739" s="5">
        <v>264</v>
      </c>
      <c r="E739" s="6">
        <v>22</v>
      </c>
      <c r="F739" s="7">
        <f t="shared" si="11"/>
        <v>5808</v>
      </c>
      <c r="G739" s="4" t="s">
        <v>92</v>
      </c>
    </row>
    <row r="740" spans="2:7" s="1" customFormat="1" ht="13.35" customHeight="1">
      <c r="B740" s="4" t="s">
        <v>9426</v>
      </c>
      <c r="C740" s="4" t="s">
        <v>9814</v>
      </c>
      <c r="D740" s="5">
        <v>257</v>
      </c>
      <c r="E740" s="6">
        <v>22</v>
      </c>
      <c r="F740" s="7">
        <f t="shared" si="11"/>
        <v>5654</v>
      </c>
      <c r="G740" s="4" t="s">
        <v>92</v>
      </c>
    </row>
    <row r="741" spans="2:7" s="1" customFormat="1" ht="13.35" customHeight="1">
      <c r="B741" s="4" t="s">
        <v>9426</v>
      </c>
      <c r="C741" s="4" t="s">
        <v>9815</v>
      </c>
      <c r="D741" s="5">
        <v>455</v>
      </c>
      <c r="E741" s="6">
        <v>22</v>
      </c>
      <c r="F741" s="7">
        <f t="shared" si="11"/>
        <v>10010</v>
      </c>
      <c r="G741" s="4" t="s">
        <v>92</v>
      </c>
    </row>
    <row r="742" spans="2:7" s="1" customFormat="1" ht="13.35" customHeight="1">
      <c r="B742" s="4" t="s">
        <v>9426</v>
      </c>
      <c r="C742" s="4" t="s">
        <v>9815</v>
      </c>
      <c r="D742" s="5">
        <v>320</v>
      </c>
      <c r="E742" s="6">
        <v>22</v>
      </c>
      <c r="F742" s="7">
        <f t="shared" si="11"/>
        <v>7040</v>
      </c>
      <c r="G742" s="4" t="s">
        <v>92</v>
      </c>
    </row>
    <row r="743" spans="2:7" s="1" customFormat="1" ht="13.35" customHeight="1">
      <c r="B743" s="4" t="s">
        <v>9426</v>
      </c>
      <c r="C743" s="4" t="s">
        <v>9815</v>
      </c>
      <c r="D743" s="5">
        <v>288</v>
      </c>
      <c r="E743" s="6">
        <v>22</v>
      </c>
      <c r="F743" s="7">
        <f t="shared" si="11"/>
        <v>6336</v>
      </c>
      <c r="G743" s="4" t="s">
        <v>92</v>
      </c>
    </row>
    <row r="744" spans="2:7" s="1" customFormat="1" ht="13.35" customHeight="1">
      <c r="B744" s="4" t="s">
        <v>9426</v>
      </c>
      <c r="C744" s="4" t="s">
        <v>9816</v>
      </c>
      <c r="D744" s="5">
        <v>271</v>
      </c>
      <c r="E744" s="6">
        <v>21.995000000000001</v>
      </c>
      <c r="F744" s="7">
        <f t="shared" si="11"/>
        <v>5960.6450000000004</v>
      </c>
      <c r="G744" s="4" t="s">
        <v>92</v>
      </c>
    </row>
    <row r="745" spans="2:7" s="1" customFormat="1" ht="13.35" customHeight="1">
      <c r="B745" s="4" t="s">
        <v>9426</v>
      </c>
      <c r="C745" s="4" t="s">
        <v>9817</v>
      </c>
      <c r="D745" s="5">
        <v>121</v>
      </c>
      <c r="E745" s="6">
        <v>21.995000000000001</v>
      </c>
      <c r="F745" s="7">
        <f t="shared" si="11"/>
        <v>2661.395</v>
      </c>
      <c r="G745" s="4" t="s">
        <v>92</v>
      </c>
    </row>
    <row r="746" spans="2:7" s="1" customFormat="1" ht="13.35" customHeight="1">
      <c r="B746" s="4" t="s">
        <v>9426</v>
      </c>
      <c r="C746" s="4" t="s">
        <v>9818</v>
      </c>
      <c r="D746" s="5">
        <v>265</v>
      </c>
      <c r="E746" s="6">
        <v>21.99</v>
      </c>
      <c r="F746" s="7">
        <f t="shared" si="11"/>
        <v>5827.3499999999995</v>
      </c>
      <c r="G746" s="4" t="s">
        <v>92</v>
      </c>
    </row>
    <row r="747" spans="2:7" s="1" customFormat="1" ht="13.35" customHeight="1">
      <c r="B747" s="4" t="s">
        <v>9426</v>
      </c>
      <c r="C747" s="4" t="s">
        <v>9819</v>
      </c>
      <c r="D747" s="5">
        <v>272</v>
      </c>
      <c r="E747" s="6">
        <v>21.99</v>
      </c>
      <c r="F747" s="7">
        <f t="shared" si="11"/>
        <v>5981.28</v>
      </c>
      <c r="G747" s="4" t="s">
        <v>92</v>
      </c>
    </row>
    <row r="748" spans="2:7" s="1" customFormat="1" ht="13.35" customHeight="1">
      <c r="B748" s="4" t="s">
        <v>9426</v>
      </c>
      <c r="C748" s="4" t="s">
        <v>9820</v>
      </c>
      <c r="D748" s="5">
        <v>443</v>
      </c>
      <c r="E748" s="6">
        <v>21.984999999999999</v>
      </c>
      <c r="F748" s="7">
        <f t="shared" si="11"/>
        <v>9739.3549999999996</v>
      </c>
      <c r="G748" s="4" t="s">
        <v>92</v>
      </c>
    </row>
    <row r="749" spans="2:7" s="1" customFormat="1" ht="13.35" customHeight="1">
      <c r="B749" s="4" t="s">
        <v>9426</v>
      </c>
      <c r="C749" s="4" t="s">
        <v>9821</v>
      </c>
      <c r="D749" s="5">
        <v>641</v>
      </c>
      <c r="E749" s="6">
        <v>21.984999999999999</v>
      </c>
      <c r="F749" s="7">
        <f t="shared" si="11"/>
        <v>14092.385</v>
      </c>
      <c r="G749" s="4" t="s">
        <v>92</v>
      </c>
    </row>
    <row r="750" spans="2:7" s="1" customFormat="1" ht="13.35" customHeight="1">
      <c r="B750" s="4" t="s">
        <v>9426</v>
      </c>
      <c r="C750" s="4" t="s">
        <v>9821</v>
      </c>
      <c r="D750" s="5">
        <v>545</v>
      </c>
      <c r="E750" s="6">
        <v>21.984999999999999</v>
      </c>
      <c r="F750" s="7">
        <f t="shared" si="11"/>
        <v>11981.824999999999</v>
      </c>
      <c r="G750" s="4" t="s">
        <v>92</v>
      </c>
    </row>
    <row r="751" spans="2:7" s="1" customFormat="1" ht="13.35" customHeight="1">
      <c r="B751" s="4" t="s">
        <v>9426</v>
      </c>
      <c r="C751" s="4" t="s">
        <v>9821</v>
      </c>
      <c r="D751" s="5">
        <v>444</v>
      </c>
      <c r="E751" s="6">
        <v>21.984999999999999</v>
      </c>
      <c r="F751" s="7">
        <f t="shared" si="11"/>
        <v>9761.34</v>
      </c>
      <c r="G751" s="4" t="s">
        <v>92</v>
      </c>
    </row>
    <row r="752" spans="2:7" s="1" customFormat="1" ht="13.35" customHeight="1">
      <c r="B752" s="4" t="s">
        <v>9426</v>
      </c>
      <c r="C752" s="4" t="s">
        <v>9822</v>
      </c>
      <c r="D752" s="5">
        <v>704</v>
      </c>
      <c r="E752" s="6">
        <v>21.98</v>
      </c>
      <c r="F752" s="7">
        <f t="shared" si="11"/>
        <v>15473.92</v>
      </c>
      <c r="G752" s="4" t="s">
        <v>92</v>
      </c>
    </row>
    <row r="753" spans="2:7" s="1" customFormat="1" ht="13.35" customHeight="1">
      <c r="B753" s="4" t="s">
        <v>9426</v>
      </c>
      <c r="C753" s="4" t="s">
        <v>9822</v>
      </c>
      <c r="D753" s="5">
        <v>311</v>
      </c>
      <c r="E753" s="6">
        <v>21.98</v>
      </c>
      <c r="F753" s="7">
        <f t="shared" si="11"/>
        <v>6835.78</v>
      </c>
      <c r="G753" s="4" t="s">
        <v>92</v>
      </c>
    </row>
    <row r="754" spans="2:7" s="1" customFormat="1" ht="13.35" customHeight="1">
      <c r="B754" s="4" t="s">
        <v>9426</v>
      </c>
      <c r="C754" s="4" t="s">
        <v>9822</v>
      </c>
      <c r="D754" s="5">
        <v>225</v>
      </c>
      <c r="E754" s="6">
        <v>21.98</v>
      </c>
      <c r="F754" s="7">
        <f t="shared" si="11"/>
        <v>4945.5</v>
      </c>
      <c r="G754" s="4" t="s">
        <v>92</v>
      </c>
    </row>
    <row r="755" spans="2:7" s="1" customFormat="1" ht="13.35" customHeight="1">
      <c r="B755" s="4" t="s">
        <v>9426</v>
      </c>
      <c r="C755" s="4" t="s">
        <v>9823</v>
      </c>
      <c r="D755" s="5">
        <v>886</v>
      </c>
      <c r="E755" s="6">
        <v>21.98</v>
      </c>
      <c r="F755" s="7">
        <f t="shared" si="11"/>
        <v>19474.28</v>
      </c>
      <c r="G755" s="4" t="s">
        <v>92</v>
      </c>
    </row>
    <row r="756" spans="2:7" s="1" customFormat="1" ht="13.35" customHeight="1">
      <c r="B756" s="4" t="s">
        <v>9426</v>
      </c>
      <c r="C756" s="4" t="s">
        <v>9823</v>
      </c>
      <c r="D756" s="5">
        <v>514</v>
      </c>
      <c r="E756" s="6">
        <v>21.98</v>
      </c>
      <c r="F756" s="7">
        <f t="shared" si="11"/>
        <v>11297.72</v>
      </c>
      <c r="G756" s="4" t="s">
        <v>92</v>
      </c>
    </row>
    <row r="757" spans="2:7" s="1" customFormat="1" ht="13.35" customHeight="1">
      <c r="B757" s="4" t="s">
        <v>9426</v>
      </c>
      <c r="C757" s="4" t="s">
        <v>9824</v>
      </c>
      <c r="D757" s="5">
        <v>30</v>
      </c>
      <c r="E757" s="6">
        <v>21.98</v>
      </c>
      <c r="F757" s="7">
        <f t="shared" si="11"/>
        <v>659.4</v>
      </c>
      <c r="G757" s="4" t="s">
        <v>92</v>
      </c>
    </row>
    <row r="758" spans="2:7" s="1" customFormat="1" ht="13.35" customHeight="1">
      <c r="B758" s="4" t="s">
        <v>9426</v>
      </c>
      <c r="C758" s="4" t="s">
        <v>9825</v>
      </c>
      <c r="D758" s="5">
        <v>277</v>
      </c>
      <c r="E758" s="6">
        <v>21.975000000000001</v>
      </c>
      <c r="F758" s="7">
        <f t="shared" si="11"/>
        <v>6087.0750000000007</v>
      </c>
      <c r="G758" s="4" t="s">
        <v>92</v>
      </c>
    </row>
    <row r="759" spans="2:7" s="1" customFormat="1" ht="13.35" customHeight="1">
      <c r="B759" s="4" t="s">
        <v>9426</v>
      </c>
      <c r="C759" s="4" t="s">
        <v>9826</v>
      </c>
      <c r="D759" s="5">
        <v>663</v>
      </c>
      <c r="E759" s="6">
        <v>21.98</v>
      </c>
      <c r="F759" s="7">
        <f t="shared" si="11"/>
        <v>14572.74</v>
      </c>
      <c r="G759" s="4" t="s">
        <v>92</v>
      </c>
    </row>
    <row r="760" spans="2:7" s="1" customFormat="1" ht="13.35" customHeight="1">
      <c r="B760" s="4" t="s">
        <v>9426</v>
      </c>
      <c r="C760" s="4" t="s">
        <v>9826</v>
      </c>
      <c r="D760" s="5">
        <v>124</v>
      </c>
      <c r="E760" s="6">
        <v>21.98</v>
      </c>
      <c r="F760" s="7">
        <f t="shared" si="11"/>
        <v>2725.52</v>
      </c>
      <c r="G760" s="4" t="s">
        <v>92</v>
      </c>
    </row>
    <row r="761" spans="2:7" s="1" customFormat="1" ht="13.35" customHeight="1">
      <c r="B761" s="4" t="s">
        <v>9426</v>
      </c>
      <c r="C761" s="4" t="s">
        <v>9827</v>
      </c>
      <c r="D761" s="5">
        <v>148</v>
      </c>
      <c r="E761" s="6">
        <v>21.98</v>
      </c>
      <c r="F761" s="7">
        <f t="shared" si="11"/>
        <v>3253.04</v>
      </c>
      <c r="G761" s="4" t="s">
        <v>92</v>
      </c>
    </row>
    <row r="762" spans="2:7" s="1" customFormat="1" ht="13.35" customHeight="1">
      <c r="B762" s="4" t="s">
        <v>9426</v>
      </c>
      <c r="C762" s="4" t="s">
        <v>9827</v>
      </c>
      <c r="D762" s="5">
        <v>415</v>
      </c>
      <c r="E762" s="6">
        <v>21.98</v>
      </c>
      <c r="F762" s="7">
        <f t="shared" si="11"/>
        <v>9121.7000000000007</v>
      </c>
      <c r="G762" s="4" t="s">
        <v>92</v>
      </c>
    </row>
    <row r="763" spans="2:7" s="1" customFormat="1" ht="13.35" customHeight="1">
      <c r="B763" s="4" t="s">
        <v>9426</v>
      </c>
      <c r="C763" s="4" t="s">
        <v>9828</v>
      </c>
      <c r="D763" s="5">
        <v>526</v>
      </c>
      <c r="E763" s="6">
        <v>21.975000000000001</v>
      </c>
      <c r="F763" s="7">
        <f t="shared" si="11"/>
        <v>11558.85</v>
      </c>
      <c r="G763" s="4" t="s">
        <v>92</v>
      </c>
    </row>
    <row r="764" spans="2:7" s="1" customFormat="1" ht="13.35" customHeight="1">
      <c r="B764" s="4" t="s">
        <v>9426</v>
      </c>
      <c r="C764" s="4" t="s">
        <v>9829</v>
      </c>
      <c r="D764" s="5">
        <v>5</v>
      </c>
      <c r="E764" s="6">
        <v>21.975000000000001</v>
      </c>
      <c r="F764" s="7">
        <f t="shared" si="11"/>
        <v>109.875</v>
      </c>
      <c r="G764" s="4" t="s">
        <v>92</v>
      </c>
    </row>
    <row r="765" spans="2:7" s="1" customFormat="1" ht="13.35" customHeight="1">
      <c r="B765" s="4" t="s">
        <v>9426</v>
      </c>
      <c r="C765" s="4" t="s">
        <v>9830</v>
      </c>
      <c r="D765" s="5">
        <v>293</v>
      </c>
      <c r="E765" s="6">
        <v>21.97</v>
      </c>
      <c r="F765" s="7">
        <f t="shared" si="11"/>
        <v>6437.21</v>
      </c>
      <c r="G765" s="4" t="s">
        <v>92</v>
      </c>
    </row>
    <row r="766" spans="2:7" s="1" customFormat="1" ht="13.35" customHeight="1">
      <c r="B766" s="4" t="s">
        <v>9426</v>
      </c>
      <c r="C766" s="4" t="s">
        <v>9830</v>
      </c>
      <c r="D766" s="5">
        <v>267</v>
      </c>
      <c r="E766" s="6">
        <v>21.97</v>
      </c>
      <c r="F766" s="7">
        <f t="shared" si="11"/>
        <v>5865.99</v>
      </c>
      <c r="G766" s="4" t="s">
        <v>92</v>
      </c>
    </row>
    <row r="767" spans="2:7" s="1" customFormat="1" ht="13.35" customHeight="1">
      <c r="B767" s="4" t="s">
        <v>9426</v>
      </c>
      <c r="C767" s="4" t="s">
        <v>9831</v>
      </c>
      <c r="D767" s="5">
        <v>96</v>
      </c>
      <c r="E767" s="6">
        <v>22.004999999999999</v>
      </c>
      <c r="F767" s="7">
        <f t="shared" si="11"/>
        <v>2112.48</v>
      </c>
      <c r="G767" s="4" t="s">
        <v>92</v>
      </c>
    </row>
    <row r="768" spans="2:7" s="1" customFormat="1" ht="13.35" customHeight="1">
      <c r="B768" s="4" t="s">
        <v>9426</v>
      </c>
      <c r="C768" s="4" t="s">
        <v>9831</v>
      </c>
      <c r="D768" s="5">
        <v>174</v>
      </c>
      <c r="E768" s="6">
        <v>22.004999999999999</v>
      </c>
      <c r="F768" s="7">
        <f t="shared" si="11"/>
        <v>3828.87</v>
      </c>
      <c r="G768" s="4" t="s">
        <v>92</v>
      </c>
    </row>
    <row r="769" spans="2:7" s="1" customFormat="1" ht="13.35" customHeight="1">
      <c r="B769" s="4" t="s">
        <v>9426</v>
      </c>
      <c r="C769" s="4" t="s">
        <v>9832</v>
      </c>
      <c r="D769" s="5">
        <v>363</v>
      </c>
      <c r="E769" s="6">
        <v>22</v>
      </c>
      <c r="F769" s="7">
        <f t="shared" si="11"/>
        <v>7986</v>
      </c>
      <c r="G769" s="4" t="s">
        <v>92</v>
      </c>
    </row>
    <row r="770" spans="2:7" s="1" customFormat="1" ht="13.35" customHeight="1">
      <c r="B770" s="4" t="s">
        <v>9426</v>
      </c>
      <c r="C770" s="4" t="s">
        <v>9832</v>
      </c>
      <c r="D770" s="5">
        <v>347</v>
      </c>
      <c r="E770" s="6">
        <v>22</v>
      </c>
      <c r="F770" s="7">
        <f t="shared" si="11"/>
        <v>7634</v>
      </c>
      <c r="G770" s="4" t="s">
        <v>92</v>
      </c>
    </row>
    <row r="771" spans="2:7" s="1" customFormat="1" ht="13.35" customHeight="1">
      <c r="B771" s="4" t="s">
        <v>9426</v>
      </c>
      <c r="C771" s="4" t="s">
        <v>9832</v>
      </c>
      <c r="D771" s="5">
        <v>582</v>
      </c>
      <c r="E771" s="6">
        <v>22</v>
      </c>
      <c r="F771" s="7">
        <f t="shared" si="11"/>
        <v>12804</v>
      </c>
      <c r="G771" s="4" t="s">
        <v>92</v>
      </c>
    </row>
    <row r="772" spans="2:7" s="1" customFormat="1" ht="13.35" customHeight="1">
      <c r="B772" s="4" t="s">
        <v>9426</v>
      </c>
      <c r="C772" s="4" t="s">
        <v>9832</v>
      </c>
      <c r="D772" s="5">
        <v>346</v>
      </c>
      <c r="E772" s="6">
        <v>22</v>
      </c>
      <c r="F772" s="7">
        <f t="shared" si="11"/>
        <v>7612</v>
      </c>
      <c r="G772" s="4" t="s">
        <v>92</v>
      </c>
    </row>
    <row r="773" spans="2:7" s="1" customFormat="1" ht="13.35" customHeight="1">
      <c r="B773" s="4" t="s">
        <v>9426</v>
      </c>
      <c r="C773" s="4" t="s">
        <v>9832</v>
      </c>
      <c r="D773" s="5">
        <v>313</v>
      </c>
      <c r="E773" s="6">
        <v>22</v>
      </c>
      <c r="F773" s="7">
        <f t="shared" si="11"/>
        <v>6886</v>
      </c>
      <c r="G773" s="4" t="s">
        <v>92</v>
      </c>
    </row>
    <row r="774" spans="2:7" s="1" customFormat="1" ht="13.35" customHeight="1">
      <c r="B774" s="4" t="s">
        <v>9426</v>
      </c>
      <c r="C774" s="4" t="s">
        <v>9833</v>
      </c>
      <c r="D774" s="5">
        <v>326</v>
      </c>
      <c r="E774" s="6">
        <v>21.995000000000001</v>
      </c>
      <c r="F774" s="7">
        <f t="shared" ref="F774:F837" si="12">D774*E774</f>
        <v>7170.37</v>
      </c>
      <c r="G774" s="4" t="s">
        <v>92</v>
      </c>
    </row>
    <row r="775" spans="2:7" s="1" customFormat="1" ht="13.35" customHeight="1">
      <c r="B775" s="4" t="s">
        <v>9426</v>
      </c>
      <c r="C775" s="4" t="s">
        <v>9834</v>
      </c>
      <c r="D775" s="5">
        <v>329</v>
      </c>
      <c r="E775" s="6">
        <v>21.995000000000001</v>
      </c>
      <c r="F775" s="7">
        <f t="shared" si="12"/>
        <v>7236.3550000000005</v>
      </c>
      <c r="G775" s="4" t="s">
        <v>92</v>
      </c>
    </row>
    <row r="776" spans="2:7" s="1" customFormat="1" ht="13.35" customHeight="1">
      <c r="B776" s="4" t="s">
        <v>9426</v>
      </c>
      <c r="C776" s="4" t="s">
        <v>9834</v>
      </c>
      <c r="D776" s="5">
        <v>188</v>
      </c>
      <c r="E776" s="6">
        <v>21.995000000000001</v>
      </c>
      <c r="F776" s="7">
        <f t="shared" si="12"/>
        <v>4135.0600000000004</v>
      </c>
      <c r="G776" s="4" t="s">
        <v>92</v>
      </c>
    </row>
    <row r="777" spans="2:7" s="1" customFormat="1" ht="13.35" customHeight="1">
      <c r="B777" s="4" t="s">
        <v>9426</v>
      </c>
      <c r="C777" s="4" t="s">
        <v>9835</v>
      </c>
      <c r="D777" s="5">
        <v>550</v>
      </c>
      <c r="E777" s="6">
        <v>21.99</v>
      </c>
      <c r="F777" s="7">
        <f t="shared" si="12"/>
        <v>12094.5</v>
      </c>
      <c r="G777" s="4" t="s">
        <v>92</v>
      </c>
    </row>
    <row r="778" spans="2:7" s="1" customFormat="1" ht="13.35" customHeight="1">
      <c r="B778" s="4" t="s">
        <v>9426</v>
      </c>
      <c r="C778" s="4" t="s">
        <v>9835</v>
      </c>
      <c r="D778" s="5">
        <v>141</v>
      </c>
      <c r="E778" s="6">
        <v>21.99</v>
      </c>
      <c r="F778" s="7">
        <f t="shared" si="12"/>
        <v>3100.5899999999997</v>
      </c>
      <c r="G778" s="4" t="s">
        <v>92</v>
      </c>
    </row>
    <row r="779" spans="2:7" s="1" customFormat="1" ht="13.35" customHeight="1">
      <c r="B779" s="4" t="s">
        <v>9426</v>
      </c>
      <c r="C779" s="4" t="s">
        <v>9836</v>
      </c>
      <c r="D779" s="5">
        <v>340</v>
      </c>
      <c r="E779" s="6">
        <v>21.99</v>
      </c>
      <c r="F779" s="7">
        <f t="shared" si="12"/>
        <v>7476.5999999999995</v>
      </c>
      <c r="G779" s="4" t="s">
        <v>92</v>
      </c>
    </row>
    <row r="780" spans="2:7" s="1" customFormat="1" ht="13.35" customHeight="1">
      <c r="B780" s="4" t="s">
        <v>9426</v>
      </c>
      <c r="C780" s="4" t="s">
        <v>9836</v>
      </c>
      <c r="D780" s="5">
        <v>445</v>
      </c>
      <c r="E780" s="6">
        <v>21.99</v>
      </c>
      <c r="F780" s="7">
        <f t="shared" si="12"/>
        <v>9785.5499999999993</v>
      </c>
      <c r="G780" s="4" t="s">
        <v>92</v>
      </c>
    </row>
    <row r="781" spans="2:7" s="1" customFormat="1" ht="13.35" customHeight="1">
      <c r="B781" s="4" t="s">
        <v>9426</v>
      </c>
      <c r="C781" s="4" t="s">
        <v>9836</v>
      </c>
      <c r="D781" s="5">
        <v>447</v>
      </c>
      <c r="E781" s="6">
        <v>21.99</v>
      </c>
      <c r="F781" s="7">
        <f t="shared" si="12"/>
        <v>9829.5299999999988</v>
      </c>
      <c r="G781" s="4" t="s">
        <v>92</v>
      </c>
    </row>
    <row r="782" spans="2:7" s="1" customFormat="1" ht="13.35" customHeight="1">
      <c r="B782" s="4" t="s">
        <v>9426</v>
      </c>
      <c r="C782" s="4" t="s">
        <v>9837</v>
      </c>
      <c r="D782" s="5">
        <v>282</v>
      </c>
      <c r="E782" s="6">
        <v>21.984999999999999</v>
      </c>
      <c r="F782" s="7">
        <f t="shared" si="12"/>
        <v>6199.7699999999995</v>
      </c>
      <c r="G782" s="4" t="s">
        <v>92</v>
      </c>
    </row>
    <row r="783" spans="2:7" s="1" customFormat="1" ht="13.35" customHeight="1">
      <c r="B783" s="4" t="s">
        <v>9426</v>
      </c>
      <c r="C783" s="4" t="s">
        <v>9837</v>
      </c>
      <c r="D783" s="5">
        <v>281</v>
      </c>
      <c r="E783" s="6">
        <v>21.984999999999999</v>
      </c>
      <c r="F783" s="7">
        <f t="shared" si="12"/>
        <v>6177.7849999999999</v>
      </c>
      <c r="G783" s="4" t="s">
        <v>92</v>
      </c>
    </row>
    <row r="784" spans="2:7" s="1" customFormat="1" ht="13.35" customHeight="1">
      <c r="B784" s="4" t="s">
        <v>9426</v>
      </c>
      <c r="C784" s="4" t="s">
        <v>9838</v>
      </c>
      <c r="D784" s="5">
        <v>338</v>
      </c>
      <c r="E784" s="6">
        <v>21.984999999999999</v>
      </c>
      <c r="F784" s="7">
        <f t="shared" si="12"/>
        <v>7430.9299999999994</v>
      </c>
      <c r="G784" s="4" t="s">
        <v>92</v>
      </c>
    </row>
    <row r="785" spans="2:7" s="1" customFormat="1" ht="13.35" customHeight="1">
      <c r="B785" s="4" t="s">
        <v>9426</v>
      </c>
      <c r="C785" s="4" t="s">
        <v>9838</v>
      </c>
      <c r="D785" s="5">
        <v>257</v>
      </c>
      <c r="E785" s="6">
        <v>21.984999999999999</v>
      </c>
      <c r="F785" s="7">
        <f t="shared" si="12"/>
        <v>5650.1449999999995</v>
      </c>
      <c r="G785" s="4" t="s">
        <v>92</v>
      </c>
    </row>
    <row r="786" spans="2:7" s="1" customFormat="1" ht="13.35" customHeight="1">
      <c r="B786" s="4" t="s">
        <v>9426</v>
      </c>
      <c r="C786" s="4" t="s">
        <v>9838</v>
      </c>
      <c r="D786" s="5">
        <v>278</v>
      </c>
      <c r="E786" s="6">
        <v>21.984999999999999</v>
      </c>
      <c r="F786" s="7">
        <f t="shared" si="12"/>
        <v>6111.83</v>
      </c>
      <c r="G786" s="4" t="s">
        <v>92</v>
      </c>
    </row>
    <row r="787" spans="2:7" s="1" customFormat="1" ht="13.35" customHeight="1">
      <c r="B787" s="4" t="s">
        <v>9426</v>
      </c>
      <c r="C787" s="4" t="s">
        <v>9839</v>
      </c>
      <c r="D787" s="5">
        <v>289</v>
      </c>
      <c r="E787" s="6">
        <v>21.995000000000001</v>
      </c>
      <c r="F787" s="7">
        <f t="shared" si="12"/>
        <v>6356.5550000000003</v>
      </c>
      <c r="G787" s="4" t="s">
        <v>92</v>
      </c>
    </row>
    <row r="788" spans="2:7" s="1" customFormat="1" ht="13.35" customHeight="1">
      <c r="B788" s="4" t="s">
        <v>9426</v>
      </c>
      <c r="C788" s="4" t="s">
        <v>9839</v>
      </c>
      <c r="D788" s="5">
        <v>328</v>
      </c>
      <c r="E788" s="6">
        <v>21.995000000000001</v>
      </c>
      <c r="F788" s="7">
        <f t="shared" si="12"/>
        <v>7214.3600000000006</v>
      </c>
      <c r="G788" s="4" t="s">
        <v>92</v>
      </c>
    </row>
    <row r="789" spans="2:7" s="1" customFormat="1" ht="13.35" customHeight="1">
      <c r="B789" s="4" t="s">
        <v>9426</v>
      </c>
      <c r="C789" s="4" t="s">
        <v>9839</v>
      </c>
      <c r="D789" s="5">
        <v>466</v>
      </c>
      <c r="E789" s="6">
        <v>21.995000000000001</v>
      </c>
      <c r="F789" s="7">
        <f t="shared" si="12"/>
        <v>10249.67</v>
      </c>
      <c r="G789" s="4" t="s">
        <v>92</v>
      </c>
    </row>
    <row r="790" spans="2:7" s="1" customFormat="1" ht="13.35" customHeight="1">
      <c r="B790" s="4" t="s">
        <v>9426</v>
      </c>
      <c r="C790" s="4" t="s">
        <v>9839</v>
      </c>
      <c r="D790" s="5">
        <v>267</v>
      </c>
      <c r="E790" s="6">
        <v>21.995000000000001</v>
      </c>
      <c r="F790" s="7">
        <f t="shared" si="12"/>
        <v>5872.665</v>
      </c>
      <c r="G790" s="4" t="s">
        <v>92</v>
      </c>
    </row>
    <row r="791" spans="2:7" s="1" customFormat="1" ht="13.35" customHeight="1">
      <c r="B791" s="4" t="s">
        <v>9426</v>
      </c>
      <c r="C791" s="4" t="s">
        <v>9840</v>
      </c>
      <c r="D791" s="5">
        <v>370</v>
      </c>
      <c r="E791" s="6">
        <v>21.995000000000001</v>
      </c>
      <c r="F791" s="7">
        <f t="shared" si="12"/>
        <v>8138.1500000000005</v>
      </c>
      <c r="G791" s="4" t="s">
        <v>92</v>
      </c>
    </row>
    <row r="792" spans="2:7" s="1" customFormat="1" ht="13.35" customHeight="1">
      <c r="B792" s="4" t="s">
        <v>9426</v>
      </c>
      <c r="C792" s="4" t="s">
        <v>9840</v>
      </c>
      <c r="D792" s="5">
        <v>576</v>
      </c>
      <c r="E792" s="6">
        <v>21.995000000000001</v>
      </c>
      <c r="F792" s="7">
        <f t="shared" si="12"/>
        <v>12669.12</v>
      </c>
      <c r="G792" s="4" t="s">
        <v>92</v>
      </c>
    </row>
    <row r="793" spans="2:7" s="1" customFormat="1" ht="13.35" customHeight="1">
      <c r="B793" s="4" t="s">
        <v>9426</v>
      </c>
      <c r="C793" s="4" t="s">
        <v>9840</v>
      </c>
      <c r="D793" s="5">
        <v>250</v>
      </c>
      <c r="E793" s="6">
        <v>21.995000000000001</v>
      </c>
      <c r="F793" s="7">
        <f t="shared" si="12"/>
        <v>5498.75</v>
      </c>
      <c r="G793" s="4" t="s">
        <v>92</v>
      </c>
    </row>
    <row r="794" spans="2:7" s="1" customFormat="1" ht="13.35" customHeight="1">
      <c r="B794" s="4" t="s">
        <v>9426</v>
      </c>
      <c r="C794" s="4" t="s">
        <v>9841</v>
      </c>
      <c r="D794" s="5">
        <v>231</v>
      </c>
      <c r="E794" s="6">
        <v>21.99</v>
      </c>
      <c r="F794" s="7">
        <f t="shared" si="12"/>
        <v>5079.6899999999996</v>
      </c>
      <c r="G794" s="4" t="s">
        <v>92</v>
      </c>
    </row>
    <row r="795" spans="2:7" s="1" customFormat="1" ht="13.35" customHeight="1">
      <c r="B795" s="4" t="s">
        <v>9426</v>
      </c>
      <c r="C795" s="4" t="s">
        <v>9841</v>
      </c>
      <c r="D795" s="5">
        <v>173</v>
      </c>
      <c r="E795" s="6">
        <v>21.99</v>
      </c>
      <c r="F795" s="7">
        <f t="shared" si="12"/>
        <v>3804.2699999999995</v>
      </c>
      <c r="G795" s="4" t="s">
        <v>92</v>
      </c>
    </row>
    <row r="796" spans="2:7" s="1" customFormat="1" ht="13.35" customHeight="1">
      <c r="B796" s="4" t="s">
        <v>9426</v>
      </c>
      <c r="C796" s="4" t="s">
        <v>9842</v>
      </c>
      <c r="D796" s="5">
        <v>250</v>
      </c>
      <c r="E796" s="6">
        <v>21.99</v>
      </c>
      <c r="F796" s="7">
        <f t="shared" si="12"/>
        <v>5497.5</v>
      </c>
      <c r="G796" s="4" t="s">
        <v>92</v>
      </c>
    </row>
    <row r="797" spans="2:7" s="1" customFormat="1" ht="13.35" customHeight="1">
      <c r="B797" s="4" t="s">
        <v>9426</v>
      </c>
      <c r="C797" s="4" t="s">
        <v>9843</v>
      </c>
      <c r="D797" s="5">
        <v>164</v>
      </c>
      <c r="E797" s="6">
        <v>21.99</v>
      </c>
      <c r="F797" s="7">
        <f t="shared" si="12"/>
        <v>3606.3599999999997</v>
      </c>
      <c r="G797" s="4" t="s">
        <v>92</v>
      </c>
    </row>
    <row r="798" spans="2:7" s="1" customFormat="1" ht="13.35" customHeight="1">
      <c r="B798" s="4" t="s">
        <v>9426</v>
      </c>
      <c r="C798" s="4" t="s">
        <v>9844</v>
      </c>
      <c r="D798" s="5">
        <v>223</v>
      </c>
      <c r="E798" s="6">
        <v>21.984999999999999</v>
      </c>
      <c r="F798" s="7">
        <f t="shared" si="12"/>
        <v>4902.6549999999997</v>
      </c>
      <c r="G798" s="4" t="s">
        <v>92</v>
      </c>
    </row>
    <row r="799" spans="2:7" s="1" customFormat="1" ht="13.35" customHeight="1">
      <c r="B799" s="4" t="s">
        <v>9426</v>
      </c>
      <c r="C799" s="4" t="s">
        <v>9845</v>
      </c>
      <c r="D799" s="5">
        <v>24</v>
      </c>
      <c r="E799" s="6">
        <v>21.984999999999999</v>
      </c>
      <c r="F799" s="7">
        <f t="shared" si="12"/>
        <v>527.64</v>
      </c>
      <c r="G799" s="4" t="s">
        <v>92</v>
      </c>
    </row>
    <row r="800" spans="2:7" s="1" customFormat="1" ht="13.35" customHeight="1">
      <c r="B800" s="4" t="s">
        <v>9426</v>
      </c>
      <c r="C800" s="4" t="s">
        <v>9846</v>
      </c>
      <c r="D800" s="5">
        <v>656</v>
      </c>
      <c r="E800" s="6">
        <v>21.98</v>
      </c>
      <c r="F800" s="7">
        <f t="shared" si="12"/>
        <v>14418.880000000001</v>
      </c>
      <c r="G800" s="4" t="s">
        <v>92</v>
      </c>
    </row>
    <row r="801" spans="2:7" s="1" customFormat="1" ht="13.35" customHeight="1">
      <c r="B801" s="4" t="s">
        <v>9426</v>
      </c>
      <c r="C801" s="4" t="s">
        <v>9846</v>
      </c>
      <c r="D801" s="5">
        <v>445</v>
      </c>
      <c r="E801" s="6">
        <v>21.98</v>
      </c>
      <c r="F801" s="7">
        <f t="shared" si="12"/>
        <v>9781.1</v>
      </c>
      <c r="G801" s="4" t="s">
        <v>92</v>
      </c>
    </row>
    <row r="802" spans="2:7" s="1" customFormat="1" ht="13.35" customHeight="1">
      <c r="B802" s="4" t="s">
        <v>9426</v>
      </c>
      <c r="C802" s="4" t="s">
        <v>9846</v>
      </c>
      <c r="D802" s="5">
        <v>456</v>
      </c>
      <c r="E802" s="6">
        <v>21.98</v>
      </c>
      <c r="F802" s="7">
        <f t="shared" si="12"/>
        <v>10022.880000000001</v>
      </c>
      <c r="G802" s="4" t="s">
        <v>92</v>
      </c>
    </row>
    <row r="803" spans="2:7" s="1" customFormat="1" ht="13.35" customHeight="1">
      <c r="B803" s="4" t="s">
        <v>9426</v>
      </c>
      <c r="C803" s="4" t="s">
        <v>9846</v>
      </c>
      <c r="D803" s="5">
        <v>539</v>
      </c>
      <c r="E803" s="6">
        <v>21.98</v>
      </c>
      <c r="F803" s="7">
        <f t="shared" si="12"/>
        <v>11847.22</v>
      </c>
      <c r="G803" s="4" t="s">
        <v>92</v>
      </c>
    </row>
    <row r="804" spans="2:7" s="1" customFormat="1" ht="13.35" customHeight="1">
      <c r="B804" s="4" t="s">
        <v>9426</v>
      </c>
      <c r="C804" s="4" t="s">
        <v>9846</v>
      </c>
      <c r="D804" s="5">
        <v>449</v>
      </c>
      <c r="E804" s="6">
        <v>21.98</v>
      </c>
      <c r="F804" s="7">
        <f t="shared" si="12"/>
        <v>9869.02</v>
      </c>
      <c r="G804" s="4" t="s">
        <v>92</v>
      </c>
    </row>
    <row r="805" spans="2:7" s="1" customFormat="1" ht="13.35" customHeight="1">
      <c r="B805" s="4" t="s">
        <v>9426</v>
      </c>
      <c r="C805" s="4" t="s">
        <v>9847</v>
      </c>
      <c r="D805" s="5">
        <v>300</v>
      </c>
      <c r="E805" s="6">
        <v>21.98</v>
      </c>
      <c r="F805" s="7">
        <f t="shared" si="12"/>
        <v>6594</v>
      </c>
      <c r="G805" s="4" t="s">
        <v>92</v>
      </c>
    </row>
    <row r="806" spans="2:7" s="1" customFormat="1" ht="13.35" customHeight="1">
      <c r="B806" s="4" t="s">
        <v>9426</v>
      </c>
      <c r="C806" s="4" t="s">
        <v>9847</v>
      </c>
      <c r="D806" s="5">
        <v>289</v>
      </c>
      <c r="E806" s="6">
        <v>21.98</v>
      </c>
      <c r="F806" s="7">
        <f t="shared" si="12"/>
        <v>6352.22</v>
      </c>
      <c r="G806" s="4" t="s">
        <v>92</v>
      </c>
    </row>
    <row r="807" spans="2:7" s="1" customFormat="1" ht="13.35" customHeight="1">
      <c r="B807" s="4" t="s">
        <v>9426</v>
      </c>
      <c r="C807" s="4" t="s">
        <v>9848</v>
      </c>
      <c r="D807" s="5">
        <v>325</v>
      </c>
      <c r="E807" s="6">
        <v>21.975000000000001</v>
      </c>
      <c r="F807" s="7">
        <f t="shared" si="12"/>
        <v>7141.8750000000009</v>
      </c>
      <c r="G807" s="4" t="s">
        <v>92</v>
      </c>
    </row>
    <row r="808" spans="2:7" s="1" customFormat="1" ht="13.35" customHeight="1">
      <c r="B808" s="4" t="s">
        <v>9426</v>
      </c>
      <c r="C808" s="4" t="s">
        <v>9848</v>
      </c>
      <c r="D808" s="5">
        <v>610</v>
      </c>
      <c r="E808" s="6">
        <v>21.975000000000001</v>
      </c>
      <c r="F808" s="7">
        <f t="shared" si="12"/>
        <v>13404.75</v>
      </c>
      <c r="G808" s="4" t="s">
        <v>92</v>
      </c>
    </row>
    <row r="809" spans="2:7" s="1" customFormat="1" ht="13.35" customHeight="1">
      <c r="B809" s="4" t="s">
        <v>9426</v>
      </c>
      <c r="C809" s="4" t="s">
        <v>9849</v>
      </c>
      <c r="D809" s="5">
        <v>53</v>
      </c>
      <c r="E809" s="6">
        <v>21.975000000000001</v>
      </c>
      <c r="F809" s="7">
        <f t="shared" si="12"/>
        <v>1164.6750000000002</v>
      </c>
      <c r="G809" s="4" t="s">
        <v>92</v>
      </c>
    </row>
    <row r="810" spans="2:7" s="1" customFormat="1" ht="13.35" customHeight="1">
      <c r="B810" s="4" t="s">
        <v>9426</v>
      </c>
      <c r="C810" s="4" t="s">
        <v>9850</v>
      </c>
      <c r="D810" s="5">
        <v>146</v>
      </c>
      <c r="E810" s="6">
        <v>21.975000000000001</v>
      </c>
      <c r="F810" s="7">
        <f t="shared" si="12"/>
        <v>3208.3500000000004</v>
      </c>
      <c r="G810" s="4" t="s">
        <v>92</v>
      </c>
    </row>
    <row r="811" spans="2:7" s="1" customFormat="1" ht="13.35" customHeight="1">
      <c r="B811" s="4" t="s">
        <v>9426</v>
      </c>
      <c r="C811" s="4" t="s">
        <v>9851</v>
      </c>
      <c r="D811" s="5">
        <v>282</v>
      </c>
      <c r="E811" s="6">
        <v>21.975000000000001</v>
      </c>
      <c r="F811" s="7">
        <f t="shared" si="12"/>
        <v>6196.9500000000007</v>
      </c>
      <c r="G811" s="4" t="s">
        <v>92</v>
      </c>
    </row>
    <row r="812" spans="2:7" s="1" customFormat="1" ht="13.35" customHeight="1">
      <c r="B812" s="4" t="s">
        <v>9426</v>
      </c>
      <c r="C812" s="4" t="s">
        <v>9852</v>
      </c>
      <c r="D812" s="5">
        <v>276</v>
      </c>
      <c r="E812" s="6">
        <v>21.965</v>
      </c>
      <c r="F812" s="7">
        <f t="shared" si="12"/>
        <v>6062.34</v>
      </c>
      <c r="G812" s="4" t="s">
        <v>92</v>
      </c>
    </row>
    <row r="813" spans="2:7" s="1" customFormat="1" ht="13.35" customHeight="1">
      <c r="B813" s="4" t="s">
        <v>9426</v>
      </c>
      <c r="C813" s="4" t="s">
        <v>9852</v>
      </c>
      <c r="D813" s="5">
        <v>85</v>
      </c>
      <c r="E813" s="6">
        <v>21.965</v>
      </c>
      <c r="F813" s="7">
        <f t="shared" si="12"/>
        <v>1867.0250000000001</v>
      </c>
      <c r="G813" s="4" t="s">
        <v>92</v>
      </c>
    </row>
    <row r="814" spans="2:7" s="1" customFormat="1" ht="13.35" customHeight="1">
      <c r="B814" s="4" t="s">
        <v>9426</v>
      </c>
      <c r="C814" s="4" t="s">
        <v>9853</v>
      </c>
      <c r="D814" s="5">
        <v>205</v>
      </c>
      <c r="E814" s="6">
        <v>21.965</v>
      </c>
      <c r="F814" s="7">
        <f t="shared" si="12"/>
        <v>4502.8249999999998</v>
      </c>
      <c r="G814" s="4" t="s">
        <v>92</v>
      </c>
    </row>
    <row r="815" spans="2:7" s="1" customFormat="1" ht="13.35" customHeight="1">
      <c r="B815" s="4" t="s">
        <v>9426</v>
      </c>
      <c r="C815" s="4" t="s">
        <v>9853</v>
      </c>
      <c r="D815" s="5">
        <v>64</v>
      </c>
      <c r="E815" s="6">
        <v>21.965</v>
      </c>
      <c r="F815" s="7">
        <f t="shared" si="12"/>
        <v>1405.76</v>
      </c>
      <c r="G815" s="4" t="s">
        <v>92</v>
      </c>
    </row>
    <row r="816" spans="2:7" s="1" customFormat="1" ht="13.35" customHeight="1">
      <c r="B816" s="4" t="s">
        <v>9426</v>
      </c>
      <c r="C816" s="4" t="s">
        <v>9854</v>
      </c>
      <c r="D816" s="5">
        <v>257</v>
      </c>
      <c r="E816" s="6">
        <v>21.965</v>
      </c>
      <c r="F816" s="7">
        <f t="shared" si="12"/>
        <v>5645.0050000000001</v>
      </c>
      <c r="G816" s="4" t="s">
        <v>92</v>
      </c>
    </row>
    <row r="817" spans="2:7" s="1" customFormat="1" ht="13.35" customHeight="1">
      <c r="B817" s="4" t="s">
        <v>9426</v>
      </c>
      <c r="C817" s="4" t="s">
        <v>9855</v>
      </c>
      <c r="D817" s="5">
        <v>283</v>
      </c>
      <c r="E817" s="6">
        <v>21.965</v>
      </c>
      <c r="F817" s="7">
        <f t="shared" si="12"/>
        <v>6216.0950000000003</v>
      </c>
      <c r="G817" s="4" t="s">
        <v>92</v>
      </c>
    </row>
    <row r="818" spans="2:7" s="1" customFormat="1" ht="13.35" customHeight="1">
      <c r="B818" s="4" t="s">
        <v>9426</v>
      </c>
      <c r="C818" s="4" t="s">
        <v>9855</v>
      </c>
      <c r="D818" s="5">
        <v>249</v>
      </c>
      <c r="E818" s="6">
        <v>21.965</v>
      </c>
      <c r="F818" s="7">
        <f t="shared" si="12"/>
        <v>5469.2849999999999</v>
      </c>
      <c r="G818" s="4" t="s">
        <v>92</v>
      </c>
    </row>
    <row r="819" spans="2:7" s="1" customFormat="1" ht="13.35" customHeight="1">
      <c r="B819" s="4" t="s">
        <v>9426</v>
      </c>
      <c r="C819" s="4" t="s">
        <v>9856</v>
      </c>
      <c r="D819" s="5">
        <v>550</v>
      </c>
      <c r="E819" s="6">
        <v>21.965</v>
      </c>
      <c r="F819" s="7">
        <f t="shared" si="12"/>
        <v>12080.75</v>
      </c>
      <c r="G819" s="4" t="s">
        <v>92</v>
      </c>
    </row>
    <row r="820" spans="2:7" s="1" customFormat="1" ht="13.35" customHeight="1">
      <c r="B820" s="4" t="s">
        <v>9426</v>
      </c>
      <c r="C820" s="4" t="s">
        <v>9856</v>
      </c>
      <c r="D820" s="5">
        <v>322</v>
      </c>
      <c r="E820" s="6">
        <v>21.965</v>
      </c>
      <c r="F820" s="7">
        <f t="shared" si="12"/>
        <v>7072.73</v>
      </c>
      <c r="G820" s="4" t="s">
        <v>92</v>
      </c>
    </row>
    <row r="821" spans="2:7" s="1" customFormat="1" ht="13.35" customHeight="1">
      <c r="B821" s="4" t="s">
        <v>9426</v>
      </c>
      <c r="C821" s="4" t="s">
        <v>9857</v>
      </c>
      <c r="D821" s="5">
        <v>137</v>
      </c>
      <c r="E821" s="6">
        <v>21.965</v>
      </c>
      <c r="F821" s="7">
        <f t="shared" si="12"/>
        <v>3009.2049999999999</v>
      </c>
      <c r="G821" s="4" t="s">
        <v>92</v>
      </c>
    </row>
    <row r="822" spans="2:7" s="1" customFormat="1" ht="13.35" customHeight="1">
      <c r="B822" s="4" t="s">
        <v>9426</v>
      </c>
      <c r="C822" s="4" t="s">
        <v>9858</v>
      </c>
      <c r="D822" s="5">
        <v>296</v>
      </c>
      <c r="E822" s="6">
        <v>21.965</v>
      </c>
      <c r="F822" s="7">
        <f t="shared" si="12"/>
        <v>6501.64</v>
      </c>
      <c r="G822" s="4" t="s">
        <v>92</v>
      </c>
    </row>
    <row r="823" spans="2:7" s="1" customFormat="1" ht="13.35" customHeight="1">
      <c r="B823" s="4" t="s">
        <v>9426</v>
      </c>
      <c r="C823" s="4" t="s">
        <v>9858</v>
      </c>
      <c r="D823" s="5">
        <v>4</v>
      </c>
      <c r="E823" s="6">
        <v>21.965</v>
      </c>
      <c r="F823" s="7">
        <f t="shared" si="12"/>
        <v>87.86</v>
      </c>
      <c r="G823" s="4" t="s">
        <v>92</v>
      </c>
    </row>
    <row r="824" spans="2:7" s="1" customFormat="1" ht="13.35" customHeight="1">
      <c r="B824" s="4" t="s">
        <v>9426</v>
      </c>
      <c r="C824" s="4" t="s">
        <v>9859</v>
      </c>
      <c r="D824" s="5">
        <v>240</v>
      </c>
      <c r="E824" s="6">
        <v>21.965</v>
      </c>
      <c r="F824" s="7">
        <f t="shared" si="12"/>
        <v>5271.6</v>
      </c>
      <c r="G824" s="4" t="s">
        <v>92</v>
      </c>
    </row>
    <row r="825" spans="2:7" s="1" customFormat="1" ht="13.35" customHeight="1">
      <c r="B825" s="4" t="s">
        <v>9426</v>
      </c>
      <c r="C825" s="4" t="s">
        <v>9860</v>
      </c>
      <c r="D825" s="5">
        <v>397</v>
      </c>
      <c r="E825" s="6">
        <v>21.954999999999998</v>
      </c>
      <c r="F825" s="7">
        <f t="shared" si="12"/>
        <v>8716.1350000000002</v>
      </c>
      <c r="G825" s="4" t="s">
        <v>92</v>
      </c>
    </row>
    <row r="826" spans="2:7" s="1" customFormat="1" ht="13.35" customHeight="1">
      <c r="B826" s="4" t="s">
        <v>9426</v>
      </c>
      <c r="C826" s="4" t="s">
        <v>9860</v>
      </c>
      <c r="D826" s="5">
        <v>281</v>
      </c>
      <c r="E826" s="6">
        <v>21.954999999999998</v>
      </c>
      <c r="F826" s="7">
        <f t="shared" si="12"/>
        <v>6169.3549999999996</v>
      </c>
      <c r="G826" s="4" t="s">
        <v>92</v>
      </c>
    </row>
    <row r="827" spans="2:7" s="1" customFormat="1" ht="13.35" customHeight="1">
      <c r="B827" s="4" t="s">
        <v>9426</v>
      </c>
      <c r="C827" s="4" t="s">
        <v>9860</v>
      </c>
      <c r="D827" s="5">
        <v>348</v>
      </c>
      <c r="E827" s="6">
        <v>21.954999999999998</v>
      </c>
      <c r="F827" s="7">
        <f t="shared" si="12"/>
        <v>7640.3399999999992</v>
      </c>
      <c r="G827" s="4" t="s">
        <v>92</v>
      </c>
    </row>
    <row r="828" spans="2:7" s="1" customFormat="1" ht="13.35" customHeight="1">
      <c r="B828" s="4" t="s">
        <v>9426</v>
      </c>
      <c r="C828" s="4" t="s">
        <v>9860</v>
      </c>
      <c r="D828" s="5">
        <v>711</v>
      </c>
      <c r="E828" s="6">
        <v>21.954999999999998</v>
      </c>
      <c r="F828" s="7">
        <f t="shared" si="12"/>
        <v>15610.004999999999</v>
      </c>
      <c r="G828" s="4" t="s">
        <v>92</v>
      </c>
    </row>
    <row r="829" spans="2:7" s="1" customFormat="1" ht="13.35" customHeight="1">
      <c r="B829" s="4" t="s">
        <v>9426</v>
      </c>
      <c r="C829" s="4" t="s">
        <v>9861</v>
      </c>
      <c r="D829" s="5">
        <v>436</v>
      </c>
      <c r="E829" s="6">
        <v>21.945</v>
      </c>
      <c r="F829" s="7">
        <f t="shared" si="12"/>
        <v>9568.02</v>
      </c>
      <c r="G829" s="4" t="s">
        <v>92</v>
      </c>
    </row>
    <row r="830" spans="2:7" s="1" customFormat="1" ht="13.35" customHeight="1">
      <c r="B830" s="4" t="s">
        <v>9426</v>
      </c>
      <c r="C830" s="4" t="s">
        <v>9861</v>
      </c>
      <c r="D830" s="5">
        <v>695</v>
      </c>
      <c r="E830" s="6">
        <v>21.945</v>
      </c>
      <c r="F830" s="7">
        <f t="shared" si="12"/>
        <v>15251.775</v>
      </c>
      <c r="G830" s="4" t="s">
        <v>92</v>
      </c>
    </row>
    <row r="831" spans="2:7" s="1" customFormat="1" ht="13.35" customHeight="1">
      <c r="B831" s="4" t="s">
        <v>9426</v>
      </c>
      <c r="C831" s="4" t="s">
        <v>9861</v>
      </c>
      <c r="D831" s="5">
        <v>480</v>
      </c>
      <c r="E831" s="6">
        <v>21.945</v>
      </c>
      <c r="F831" s="7">
        <f t="shared" si="12"/>
        <v>10533.6</v>
      </c>
      <c r="G831" s="4" t="s">
        <v>92</v>
      </c>
    </row>
    <row r="832" spans="2:7" s="1" customFormat="1" ht="13.35" customHeight="1">
      <c r="B832" s="4" t="s">
        <v>9426</v>
      </c>
      <c r="C832" s="4" t="s">
        <v>9861</v>
      </c>
      <c r="D832" s="5">
        <v>441</v>
      </c>
      <c r="E832" s="6">
        <v>21.945</v>
      </c>
      <c r="F832" s="7">
        <f t="shared" si="12"/>
        <v>9677.7450000000008</v>
      </c>
      <c r="G832" s="4" t="s">
        <v>92</v>
      </c>
    </row>
    <row r="833" spans="2:7" s="1" customFormat="1" ht="13.35" customHeight="1">
      <c r="B833" s="4" t="s">
        <v>9426</v>
      </c>
      <c r="C833" s="4" t="s">
        <v>9861</v>
      </c>
      <c r="D833" s="5">
        <v>431</v>
      </c>
      <c r="E833" s="6">
        <v>21.945</v>
      </c>
      <c r="F833" s="7">
        <f t="shared" si="12"/>
        <v>9458.2950000000001</v>
      </c>
      <c r="G833" s="4" t="s">
        <v>92</v>
      </c>
    </row>
    <row r="834" spans="2:7" s="1" customFormat="1" ht="13.35" customHeight="1">
      <c r="B834" s="4" t="s">
        <v>9426</v>
      </c>
      <c r="C834" s="4" t="s">
        <v>9861</v>
      </c>
      <c r="D834" s="5">
        <v>99</v>
      </c>
      <c r="E834" s="6">
        <v>21.945</v>
      </c>
      <c r="F834" s="7">
        <f t="shared" si="12"/>
        <v>2172.5549999999998</v>
      </c>
      <c r="G834" s="4" t="s">
        <v>92</v>
      </c>
    </row>
    <row r="835" spans="2:7" s="1" customFormat="1" ht="13.35" customHeight="1">
      <c r="B835" s="4" t="s">
        <v>9426</v>
      </c>
      <c r="C835" s="4" t="s">
        <v>9862</v>
      </c>
      <c r="D835" s="5">
        <v>28</v>
      </c>
      <c r="E835" s="6">
        <v>21.945</v>
      </c>
      <c r="F835" s="7">
        <f t="shared" si="12"/>
        <v>614.46</v>
      </c>
      <c r="G835" s="4" t="s">
        <v>92</v>
      </c>
    </row>
    <row r="836" spans="2:7" s="1" customFormat="1" ht="13.35" customHeight="1">
      <c r="B836" s="4" t="s">
        <v>9426</v>
      </c>
      <c r="C836" s="4" t="s">
        <v>9863</v>
      </c>
      <c r="D836" s="5">
        <v>441</v>
      </c>
      <c r="E836" s="6">
        <v>21.945</v>
      </c>
      <c r="F836" s="7">
        <f t="shared" si="12"/>
        <v>9677.7450000000008</v>
      </c>
      <c r="G836" s="4" t="s">
        <v>92</v>
      </c>
    </row>
    <row r="837" spans="2:7" s="1" customFormat="1" ht="13.35" customHeight="1">
      <c r="B837" s="4" t="s">
        <v>9426</v>
      </c>
      <c r="C837" s="4" t="s">
        <v>9863</v>
      </c>
      <c r="D837" s="5">
        <v>338</v>
      </c>
      <c r="E837" s="6">
        <v>21.945</v>
      </c>
      <c r="F837" s="7">
        <f t="shared" si="12"/>
        <v>7417.41</v>
      </c>
      <c r="G837" s="4" t="s">
        <v>92</v>
      </c>
    </row>
    <row r="838" spans="2:7" s="1" customFormat="1" ht="13.35" customHeight="1">
      <c r="B838" s="4" t="s">
        <v>9426</v>
      </c>
      <c r="C838" s="4" t="s">
        <v>9864</v>
      </c>
      <c r="D838" s="5">
        <v>307</v>
      </c>
      <c r="E838" s="6">
        <v>21.945</v>
      </c>
      <c r="F838" s="7">
        <f t="shared" ref="F838:F901" si="13">D838*E838</f>
        <v>6737.1149999999998</v>
      </c>
      <c r="G838" s="4" t="s">
        <v>92</v>
      </c>
    </row>
    <row r="839" spans="2:7" s="1" customFormat="1" ht="13.35" customHeight="1">
      <c r="B839" s="4" t="s">
        <v>9426</v>
      </c>
      <c r="C839" s="4" t="s">
        <v>9865</v>
      </c>
      <c r="D839" s="5">
        <v>593</v>
      </c>
      <c r="E839" s="6">
        <v>21.945</v>
      </c>
      <c r="F839" s="7">
        <f t="shared" si="13"/>
        <v>13013.385</v>
      </c>
      <c r="G839" s="4" t="s">
        <v>92</v>
      </c>
    </row>
    <row r="840" spans="2:7" s="1" customFormat="1" ht="13.35" customHeight="1">
      <c r="B840" s="4" t="s">
        <v>9426</v>
      </c>
      <c r="C840" s="4" t="s">
        <v>9866</v>
      </c>
      <c r="D840" s="5">
        <v>848</v>
      </c>
      <c r="E840" s="6">
        <v>21.945</v>
      </c>
      <c r="F840" s="7">
        <f t="shared" si="13"/>
        <v>18609.36</v>
      </c>
      <c r="G840" s="4" t="s">
        <v>92</v>
      </c>
    </row>
    <row r="841" spans="2:7" s="1" customFormat="1" ht="13.35" customHeight="1">
      <c r="B841" s="4" t="s">
        <v>9426</v>
      </c>
      <c r="C841" s="4" t="s">
        <v>9867</v>
      </c>
      <c r="D841" s="5">
        <v>297</v>
      </c>
      <c r="E841" s="6">
        <v>21.945</v>
      </c>
      <c r="F841" s="7">
        <f t="shared" si="13"/>
        <v>6517.665</v>
      </c>
      <c r="G841" s="4" t="s">
        <v>92</v>
      </c>
    </row>
    <row r="842" spans="2:7" s="1" customFormat="1" ht="13.35" customHeight="1">
      <c r="B842" s="4" t="s">
        <v>9426</v>
      </c>
      <c r="C842" s="4" t="s">
        <v>9868</v>
      </c>
      <c r="D842" s="5">
        <v>2</v>
      </c>
      <c r="E842" s="6">
        <v>21.945</v>
      </c>
      <c r="F842" s="7">
        <f t="shared" si="13"/>
        <v>43.89</v>
      </c>
      <c r="G842" s="4" t="s">
        <v>92</v>
      </c>
    </row>
    <row r="843" spans="2:7" s="1" customFormat="1" ht="13.35" customHeight="1">
      <c r="B843" s="4" t="s">
        <v>9426</v>
      </c>
      <c r="C843" s="4" t="s">
        <v>9869</v>
      </c>
      <c r="D843" s="5">
        <v>300</v>
      </c>
      <c r="E843" s="6">
        <v>21.945</v>
      </c>
      <c r="F843" s="7">
        <f t="shared" si="13"/>
        <v>6583.5</v>
      </c>
      <c r="G843" s="4" t="s">
        <v>92</v>
      </c>
    </row>
    <row r="844" spans="2:7" s="1" customFormat="1" ht="13.35" customHeight="1">
      <c r="B844" s="4" t="s">
        <v>9426</v>
      </c>
      <c r="C844" s="4" t="s">
        <v>9869</v>
      </c>
      <c r="D844" s="5">
        <v>3</v>
      </c>
      <c r="E844" s="6">
        <v>21.945</v>
      </c>
      <c r="F844" s="7">
        <f t="shared" si="13"/>
        <v>65.835000000000008</v>
      </c>
      <c r="G844" s="4" t="s">
        <v>92</v>
      </c>
    </row>
    <row r="845" spans="2:7" s="1" customFormat="1" ht="13.35" customHeight="1">
      <c r="B845" s="4" t="s">
        <v>9426</v>
      </c>
      <c r="C845" s="4" t="s">
        <v>9869</v>
      </c>
      <c r="D845" s="5">
        <v>15</v>
      </c>
      <c r="E845" s="6">
        <v>21.945</v>
      </c>
      <c r="F845" s="7">
        <f t="shared" si="13"/>
        <v>329.17500000000001</v>
      </c>
      <c r="G845" s="4" t="s">
        <v>92</v>
      </c>
    </row>
    <row r="846" spans="2:7" s="1" customFormat="1" ht="13.35" customHeight="1">
      <c r="B846" s="4" t="s">
        <v>9426</v>
      </c>
      <c r="C846" s="4" t="s">
        <v>9870</v>
      </c>
      <c r="D846" s="5">
        <v>1142</v>
      </c>
      <c r="E846" s="6">
        <v>21.96</v>
      </c>
      <c r="F846" s="7">
        <f t="shared" si="13"/>
        <v>25078.32</v>
      </c>
      <c r="G846" s="4" t="s">
        <v>92</v>
      </c>
    </row>
    <row r="847" spans="2:7" s="1" customFormat="1" ht="13.35" customHeight="1">
      <c r="B847" s="4" t="s">
        <v>9426</v>
      </c>
      <c r="C847" s="4" t="s">
        <v>9870</v>
      </c>
      <c r="D847" s="5">
        <v>150</v>
      </c>
      <c r="E847" s="6">
        <v>21.96</v>
      </c>
      <c r="F847" s="7">
        <f t="shared" si="13"/>
        <v>3294</v>
      </c>
      <c r="G847" s="4" t="s">
        <v>92</v>
      </c>
    </row>
    <row r="848" spans="2:7" s="1" customFormat="1" ht="13.35" customHeight="1">
      <c r="B848" s="4" t="s">
        <v>9426</v>
      </c>
      <c r="C848" s="4" t="s">
        <v>9871</v>
      </c>
      <c r="D848" s="5">
        <v>468</v>
      </c>
      <c r="E848" s="6">
        <v>21.96</v>
      </c>
      <c r="F848" s="7">
        <f t="shared" si="13"/>
        <v>10277.280000000001</v>
      </c>
      <c r="G848" s="4" t="s">
        <v>92</v>
      </c>
    </row>
    <row r="849" spans="2:7" s="1" customFormat="1" ht="13.35" customHeight="1">
      <c r="B849" s="4" t="s">
        <v>9426</v>
      </c>
      <c r="C849" s="4" t="s">
        <v>9871</v>
      </c>
      <c r="D849" s="5">
        <v>311</v>
      </c>
      <c r="E849" s="6">
        <v>21.96</v>
      </c>
      <c r="F849" s="7">
        <f t="shared" si="13"/>
        <v>6829.56</v>
      </c>
      <c r="G849" s="4" t="s">
        <v>92</v>
      </c>
    </row>
    <row r="850" spans="2:7" s="1" customFormat="1" ht="13.35" customHeight="1">
      <c r="B850" s="4" t="s">
        <v>9426</v>
      </c>
      <c r="C850" s="4" t="s">
        <v>9871</v>
      </c>
      <c r="D850" s="5">
        <v>51</v>
      </c>
      <c r="E850" s="6">
        <v>21.96</v>
      </c>
      <c r="F850" s="7">
        <f t="shared" si="13"/>
        <v>1119.96</v>
      </c>
      <c r="G850" s="4" t="s">
        <v>92</v>
      </c>
    </row>
    <row r="851" spans="2:7" s="1" customFormat="1" ht="13.35" customHeight="1">
      <c r="B851" s="4" t="s">
        <v>9426</v>
      </c>
      <c r="C851" s="4" t="s">
        <v>9872</v>
      </c>
      <c r="D851" s="5">
        <v>174</v>
      </c>
      <c r="E851" s="6">
        <v>21.96</v>
      </c>
      <c r="F851" s="7">
        <f t="shared" si="13"/>
        <v>3821.04</v>
      </c>
      <c r="G851" s="4" t="s">
        <v>92</v>
      </c>
    </row>
    <row r="852" spans="2:7" s="1" customFormat="1" ht="13.35" customHeight="1">
      <c r="B852" s="4" t="s">
        <v>9426</v>
      </c>
      <c r="C852" s="4" t="s">
        <v>9873</v>
      </c>
      <c r="D852" s="5">
        <v>34</v>
      </c>
      <c r="E852" s="6">
        <v>21.96</v>
      </c>
      <c r="F852" s="7">
        <f t="shared" si="13"/>
        <v>746.64</v>
      </c>
      <c r="G852" s="4" t="s">
        <v>92</v>
      </c>
    </row>
    <row r="853" spans="2:7" s="1" customFormat="1" ht="13.35" customHeight="1">
      <c r="B853" s="4" t="s">
        <v>9426</v>
      </c>
      <c r="C853" s="4" t="s">
        <v>9874</v>
      </c>
      <c r="D853" s="5">
        <v>295</v>
      </c>
      <c r="E853" s="6">
        <v>21.96</v>
      </c>
      <c r="F853" s="7">
        <f t="shared" si="13"/>
        <v>6478.2</v>
      </c>
      <c r="G853" s="4" t="s">
        <v>92</v>
      </c>
    </row>
    <row r="854" spans="2:7" s="1" customFormat="1" ht="13.35" customHeight="1">
      <c r="B854" s="4" t="s">
        <v>9426</v>
      </c>
      <c r="C854" s="4" t="s">
        <v>9874</v>
      </c>
      <c r="D854" s="5">
        <v>590</v>
      </c>
      <c r="E854" s="6">
        <v>21.96</v>
      </c>
      <c r="F854" s="7">
        <f t="shared" si="13"/>
        <v>12956.4</v>
      </c>
      <c r="G854" s="4" t="s">
        <v>92</v>
      </c>
    </row>
    <row r="855" spans="2:7" s="1" customFormat="1" ht="13.35" customHeight="1">
      <c r="B855" s="4" t="s">
        <v>9426</v>
      </c>
      <c r="C855" s="4" t="s">
        <v>9874</v>
      </c>
      <c r="D855" s="5">
        <v>45</v>
      </c>
      <c r="E855" s="6">
        <v>21.96</v>
      </c>
      <c r="F855" s="7">
        <f t="shared" si="13"/>
        <v>988.2</v>
      </c>
      <c r="G855" s="4" t="s">
        <v>92</v>
      </c>
    </row>
    <row r="856" spans="2:7" s="1" customFormat="1" ht="13.35" customHeight="1">
      <c r="B856" s="4" t="s">
        <v>9426</v>
      </c>
      <c r="C856" s="4" t="s">
        <v>9875</v>
      </c>
      <c r="D856" s="5">
        <v>510</v>
      </c>
      <c r="E856" s="6">
        <v>21.96</v>
      </c>
      <c r="F856" s="7">
        <f t="shared" si="13"/>
        <v>11199.6</v>
      </c>
      <c r="G856" s="4" t="s">
        <v>92</v>
      </c>
    </row>
    <row r="857" spans="2:7" s="1" customFormat="1" ht="13.35" customHeight="1">
      <c r="B857" s="4" t="s">
        <v>9426</v>
      </c>
      <c r="C857" s="4" t="s">
        <v>9875</v>
      </c>
      <c r="D857" s="5">
        <v>100</v>
      </c>
      <c r="E857" s="6">
        <v>21.96</v>
      </c>
      <c r="F857" s="7">
        <f t="shared" si="13"/>
        <v>2196</v>
      </c>
      <c r="G857" s="4" t="s">
        <v>92</v>
      </c>
    </row>
    <row r="858" spans="2:7" s="1" customFormat="1" ht="13.35" customHeight="1">
      <c r="B858" s="4" t="s">
        <v>9426</v>
      </c>
      <c r="C858" s="4" t="s">
        <v>9876</v>
      </c>
      <c r="D858" s="5">
        <v>512</v>
      </c>
      <c r="E858" s="6">
        <v>21.96</v>
      </c>
      <c r="F858" s="7">
        <f t="shared" si="13"/>
        <v>11243.52</v>
      </c>
      <c r="G858" s="4" t="s">
        <v>92</v>
      </c>
    </row>
    <row r="859" spans="2:7" s="1" customFormat="1" ht="13.35" customHeight="1">
      <c r="B859" s="4" t="s">
        <v>9426</v>
      </c>
      <c r="C859" s="4" t="s">
        <v>9876</v>
      </c>
      <c r="D859" s="5">
        <v>398</v>
      </c>
      <c r="E859" s="6">
        <v>21.96</v>
      </c>
      <c r="F859" s="7">
        <f t="shared" si="13"/>
        <v>8740.08</v>
      </c>
      <c r="G859" s="4" t="s">
        <v>92</v>
      </c>
    </row>
    <row r="860" spans="2:7" s="1" customFormat="1" ht="13.35" customHeight="1">
      <c r="B860" s="4" t="s">
        <v>9426</v>
      </c>
      <c r="C860" s="4" t="s">
        <v>9877</v>
      </c>
      <c r="D860" s="5">
        <v>24</v>
      </c>
      <c r="E860" s="6">
        <v>21.96</v>
      </c>
      <c r="F860" s="7">
        <f t="shared" si="13"/>
        <v>527.04</v>
      </c>
      <c r="G860" s="4" t="s">
        <v>92</v>
      </c>
    </row>
    <row r="861" spans="2:7" s="1" customFormat="1" ht="13.35" customHeight="1">
      <c r="B861" s="4" t="s">
        <v>9426</v>
      </c>
      <c r="C861" s="4" t="s">
        <v>9877</v>
      </c>
      <c r="D861" s="5">
        <v>266</v>
      </c>
      <c r="E861" s="6">
        <v>21.96</v>
      </c>
      <c r="F861" s="7">
        <f t="shared" si="13"/>
        <v>5841.3600000000006</v>
      </c>
      <c r="G861" s="4" t="s">
        <v>92</v>
      </c>
    </row>
    <row r="862" spans="2:7" s="1" customFormat="1" ht="13.35" customHeight="1">
      <c r="B862" s="4" t="s">
        <v>9426</v>
      </c>
      <c r="C862" s="4" t="s">
        <v>9877</v>
      </c>
      <c r="D862" s="5">
        <v>266</v>
      </c>
      <c r="E862" s="6">
        <v>21.96</v>
      </c>
      <c r="F862" s="7">
        <f t="shared" si="13"/>
        <v>5841.3600000000006</v>
      </c>
      <c r="G862" s="4" t="s">
        <v>92</v>
      </c>
    </row>
    <row r="863" spans="2:7" s="1" customFormat="1" ht="13.35" customHeight="1">
      <c r="B863" s="4" t="s">
        <v>9426</v>
      </c>
      <c r="C863" s="4" t="s">
        <v>9878</v>
      </c>
      <c r="D863" s="5">
        <v>400</v>
      </c>
      <c r="E863" s="6">
        <v>21.96</v>
      </c>
      <c r="F863" s="7">
        <f t="shared" si="13"/>
        <v>8784</v>
      </c>
      <c r="G863" s="4" t="s">
        <v>92</v>
      </c>
    </row>
    <row r="864" spans="2:7" s="1" customFormat="1" ht="13.35" customHeight="1">
      <c r="B864" s="4" t="s">
        <v>9426</v>
      </c>
      <c r="C864" s="4" t="s">
        <v>9879</v>
      </c>
      <c r="D864" s="5">
        <v>269</v>
      </c>
      <c r="E864" s="6">
        <v>21.98</v>
      </c>
      <c r="F864" s="7">
        <f t="shared" si="13"/>
        <v>5912.62</v>
      </c>
      <c r="G864" s="4" t="s">
        <v>92</v>
      </c>
    </row>
    <row r="865" spans="2:7" s="1" customFormat="1" ht="13.35" customHeight="1">
      <c r="B865" s="4" t="s">
        <v>9426</v>
      </c>
      <c r="C865" s="4" t="s">
        <v>9880</v>
      </c>
      <c r="D865" s="5">
        <v>108</v>
      </c>
      <c r="E865" s="6">
        <v>21.975000000000001</v>
      </c>
      <c r="F865" s="7">
        <f t="shared" si="13"/>
        <v>2373.3000000000002</v>
      </c>
      <c r="G865" s="4" t="s">
        <v>92</v>
      </c>
    </row>
    <row r="866" spans="2:7" s="1" customFormat="1" ht="13.35" customHeight="1">
      <c r="B866" s="4" t="s">
        <v>9426</v>
      </c>
      <c r="C866" s="4" t="s">
        <v>9881</v>
      </c>
      <c r="D866" s="5">
        <v>387</v>
      </c>
      <c r="E866" s="6">
        <v>21.975000000000001</v>
      </c>
      <c r="F866" s="7">
        <f t="shared" si="13"/>
        <v>8504.3250000000007</v>
      </c>
      <c r="G866" s="4" t="s">
        <v>92</v>
      </c>
    </row>
    <row r="867" spans="2:7" s="1" customFormat="1" ht="13.35" customHeight="1">
      <c r="B867" s="4" t="s">
        <v>9426</v>
      </c>
      <c r="C867" s="4" t="s">
        <v>9881</v>
      </c>
      <c r="D867" s="5">
        <v>505</v>
      </c>
      <c r="E867" s="6">
        <v>21.975000000000001</v>
      </c>
      <c r="F867" s="7">
        <f t="shared" si="13"/>
        <v>11097.375</v>
      </c>
      <c r="G867" s="4" t="s">
        <v>92</v>
      </c>
    </row>
    <row r="868" spans="2:7" s="1" customFormat="1" ht="13.35" customHeight="1">
      <c r="B868" s="4" t="s">
        <v>9426</v>
      </c>
      <c r="C868" s="4" t="s">
        <v>9881</v>
      </c>
      <c r="D868" s="5">
        <v>267</v>
      </c>
      <c r="E868" s="6">
        <v>21.975000000000001</v>
      </c>
      <c r="F868" s="7">
        <f t="shared" si="13"/>
        <v>5867.3250000000007</v>
      </c>
      <c r="G868" s="4" t="s">
        <v>92</v>
      </c>
    </row>
    <row r="869" spans="2:7" s="1" customFormat="1" ht="13.35" customHeight="1">
      <c r="B869" s="4" t="s">
        <v>9426</v>
      </c>
      <c r="C869" s="4" t="s">
        <v>9881</v>
      </c>
      <c r="D869" s="5">
        <v>325</v>
      </c>
      <c r="E869" s="6">
        <v>21.975000000000001</v>
      </c>
      <c r="F869" s="7">
        <f t="shared" si="13"/>
        <v>7141.8750000000009</v>
      </c>
      <c r="G869" s="4" t="s">
        <v>92</v>
      </c>
    </row>
    <row r="870" spans="2:7" s="1" customFormat="1" ht="13.35" customHeight="1">
      <c r="B870" s="4" t="s">
        <v>9426</v>
      </c>
      <c r="C870" s="4" t="s">
        <v>9881</v>
      </c>
      <c r="D870" s="5">
        <v>260</v>
      </c>
      <c r="E870" s="6">
        <v>21.975000000000001</v>
      </c>
      <c r="F870" s="7">
        <f t="shared" si="13"/>
        <v>5713.5</v>
      </c>
      <c r="G870" s="4" t="s">
        <v>92</v>
      </c>
    </row>
    <row r="871" spans="2:7" s="1" customFormat="1" ht="13.35" customHeight="1">
      <c r="B871" s="4" t="s">
        <v>9426</v>
      </c>
      <c r="C871" s="4" t="s">
        <v>9881</v>
      </c>
      <c r="D871" s="5">
        <v>259</v>
      </c>
      <c r="E871" s="6">
        <v>21.975000000000001</v>
      </c>
      <c r="F871" s="7">
        <f t="shared" si="13"/>
        <v>5691.5250000000005</v>
      </c>
      <c r="G871" s="4" t="s">
        <v>92</v>
      </c>
    </row>
    <row r="872" spans="2:7" s="1" customFormat="1" ht="13.35" customHeight="1">
      <c r="B872" s="4" t="s">
        <v>9426</v>
      </c>
      <c r="C872" s="4" t="s">
        <v>9882</v>
      </c>
      <c r="D872" s="5">
        <v>126</v>
      </c>
      <c r="E872" s="6">
        <v>21.975000000000001</v>
      </c>
      <c r="F872" s="7">
        <f t="shared" si="13"/>
        <v>2768.8500000000004</v>
      </c>
      <c r="G872" s="4" t="s">
        <v>92</v>
      </c>
    </row>
    <row r="873" spans="2:7" s="1" customFormat="1" ht="13.35" customHeight="1">
      <c r="B873" s="4" t="s">
        <v>9426</v>
      </c>
      <c r="C873" s="4" t="s">
        <v>9882</v>
      </c>
      <c r="D873" s="5">
        <v>190</v>
      </c>
      <c r="E873" s="6">
        <v>21.975000000000001</v>
      </c>
      <c r="F873" s="7">
        <f t="shared" si="13"/>
        <v>4175.25</v>
      </c>
      <c r="G873" s="4" t="s">
        <v>92</v>
      </c>
    </row>
    <row r="874" spans="2:7" s="1" customFormat="1" ht="13.35" customHeight="1">
      <c r="B874" s="4" t="s">
        <v>9426</v>
      </c>
      <c r="C874" s="4" t="s">
        <v>9883</v>
      </c>
      <c r="D874" s="5">
        <v>301</v>
      </c>
      <c r="E874" s="6">
        <v>21.975000000000001</v>
      </c>
      <c r="F874" s="7">
        <f t="shared" si="13"/>
        <v>6614.4750000000004</v>
      </c>
      <c r="G874" s="4" t="s">
        <v>92</v>
      </c>
    </row>
    <row r="875" spans="2:7" s="1" customFormat="1" ht="13.35" customHeight="1">
      <c r="B875" s="4" t="s">
        <v>9426</v>
      </c>
      <c r="C875" s="4" t="s">
        <v>9883</v>
      </c>
      <c r="D875" s="5">
        <v>252</v>
      </c>
      <c r="E875" s="6">
        <v>21.975000000000001</v>
      </c>
      <c r="F875" s="7">
        <f t="shared" si="13"/>
        <v>5537.7000000000007</v>
      </c>
      <c r="G875" s="4" t="s">
        <v>92</v>
      </c>
    </row>
    <row r="876" spans="2:7" s="1" customFormat="1" ht="13.35" customHeight="1">
      <c r="B876" s="4" t="s">
        <v>9426</v>
      </c>
      <c r="C876" s="4" t="s">
        <v>9883</v>
      </c>
      <c r="D876" s="5">
        <v>256</v>
      </c>
      <c r="E876" s="6">
        <v>21.975000000000001</v>
      </c>
      <c r="F876" s="7">
        <f t="shared" si="13"/>
        <v>5625.6</v>
      </c>
      <c r="G876" s="4" t="s">
        <v>92</v>
      </c>
    </row>
    <row r="877" spans="2:7" s="1" customFormat="1" ht="13.35" customHeight="1">
      <c r="B877" s="4" t="s">
        <v>9426</v>
      </c>
      <c r="C877" s="4" t="s">
        <v>9884</v>
      </c>
      <c r="D877" s="5">
        <v>174</v>
      </c>
      <c r="E877" s="6">
        <v>21.975000000000001</v>
      </c>
      <c r="F877" s="7">
        <f t="shared" si="13"/>
        <v>3823.65</v>
      </c>
      <c r="G877" s="4" t="s">
        <v>92</v>
      </c>
    </row>
    <row r="878" spans="2:7" s="1" customFormat="1" ht="13.35" customHeight="1">
      <c r="B878" s="4" t="s">
        <v>9426</v>
      </c>
      <c r="C878" s="4" t="s">
        <v>9885</v>
      </c>
      <c r="D878" s="5">
        <v>241</v>
      </c>
      <c r="E878" s="6">
        <v>21.97</v>
      </c>
      <c r="F878" s="7">
        <f t="shared" si="13"/>
        <v>5294.7699999999995</v>
      </c>
      <c r="G878" s="4" t="s">
        <v>92</v>
      </c>
    </row>
    <row r="879" spans="2:7" s="1" customFormat="1" ht="13.35" customHeight="1">
      <c r="B879" s="4" t="s">
        <v>9426</v>
      </c>
      <c r="C879" s="4" t="s">
        <v>9886</v>
      </c>
      <c r="D879" s="5">
        <v>58</v>
      </c>
      <c r="E879" s="6">
        <v>21.97</v>
      </c>
      <c r="F879" s="7">
        <f t="shared" si="13"/>
        <v>1274.26</v>
      </c>
      <c r="G879" s="4" t="s">
        <v>92</v>
      </c>
    </row>
    <row r="880" spans="2:7" s="1" customFormat="1" ht="13.35" customHeight="1">
      <c r="B880" s="4" t="s">
        <v>9426</v>
      </c>
      <c r="C880" s="4" t="s">
        <v>9886</v>
      </c>
      <c r="D880" s="5">
        <v>267</v>
      </c>
      <c r="E880" s="6">
        <v>21.97</v>
      </c>
      <c r="F880" s="7">
        <f t="shared" si="13"/>
        <v>5865.99</v>
      </c>
      <c r="G880" s="4" t="s">
        <v>92</v>
      </c>
    </row>
    <row r="881" spans="2:7" s="1" customFormat="1" ht="13.35" customHeight="1">
      <c r="B881" s="4" t="s">
        <v>9426</v>
      </c>
      <c r="C881" s="4" t="s">
        <v>9887</v>
      </c>
      <c r="D881" s="5">
        <v>484</v>
      </c>
      <c r="E881" s="6">
        <v>21.98</v>
      </c>
      <c r="F881" s="7">
        <f t="shared" si="13"/>
        <v>10638.32</v>
      </c>
      <c r="G881" s="4" t="s">
        <v>92</v>
      </c>
    </row>
    <row r="882" spans="2:7" s="1" customFormat="1" ht="13.35" customHeight="1">
      <c r="B882" s="4" t="s">
        <v>9426</v>
      </c>
      <c r="C882" s="4" t="s">
        <v>9887</v>
      </c>
      <c r="D882" s="5">
        <v>364</v>
      </c>
      <c r="E882" s="6">
        <v>21.98</v>
      </c>
      <c r="F882" s="7">
        <f t="shared" si="13"/>
        <v>8000.72</v>
      </c>
      <c r="G882" s="4" t="s">
        <v>92</v>
      </c>
    </row>
    <row r="883" spans="2:7" s="1" customFormat="1" ht="13.35" customHeight="1">
      <c r="B883" s="4" t="s">
        <v>9426</v>
      </c>
      <c r="C883" s="4" t="s">
        <v>9887</v>
      </c>
      <c r="D883" s="5">
        <v>271</v>
      </c>
      <c r="E883" s="6">
        <v>21.98</v>
      </c>
      <c r="F883" s="7">
        <f t="shared" si="13"/>
        <v>5956.58</v>
      </c>
      <c r="G883" s="4" t="s">
        <v>92</v>
      </c>
    </row>
    <row r="884" spans="2:7" s="1" customFormat="1" ht="13.35" customHeight="1">
      <c r="B884" s="4" t="s">
        <v>9426</v>
      </c>
      <c r="C884" s="4" t="s">
        <v>9887</v>
      </c>
      <c r="D884" s="5">
        <v>374</v>
      </c>
      <c r="E884" s="6">
        <v>21.98</v>
      </c>
      <c r="F884" s="7">
        <f t="shared" si="13"/>
        <v>8220.52</v>
      </c>
      <c r="G884" s="4" t="s">
        <v>92</v>
      </c>
    </row>
    <row r="885" spans="2:7" s="1" customFormat="1" ht="13.35" customHeight="1">
      <c r="B885" s="4" t="s">
        <v>9426</v>
      </c>
      <c r="C885" s="4" t="s">
        <v>9887</v>
      </c>
      <c r="D885" s="5">
        <v>205</v>
      </c>
      <c r="E885" s="6">
        <v>21.98</v>
      </c>
      <c r="F885" s="7">
        <f t="shared" si="13"/>
        <v>4505.8999999999996</v>
      </c>
      <c r="G885" s="4" t="s">
        <v>92</v>
      </c>
    </row>
    <row r="886" spans="2:7" s="1" customFormat="1" ht="13.35" customHeight="1">
      <c r="B886" s="4" t="s">
        <v>9426</v>
      </c>
      <c r="C886" s="4" t="s">
        <v>9888</v>
      </c>
      <c r="D886" s="5">
        <v>58</v>
      </c>
      <c r="E886" s="6">
        <v>21.98</v>
      </c>
      <c r="F886" s="7">
        <f t="shared" si="13"/>
        <v>1274.8399999999999</v>
      </c>
      <c r="G886" s="4" t="s">
        <v>92</v>
      </c>
    </row>
    <row r="887" spans="2:7" s="1" customFormat="1" ht="13.35" customHeight="1">
      <c r="B887" s="4" t="s">
        <v>9426</v>
      </c>
      <c r="C887" s="4" t="s">
        <v>9889</v>
      </c>
      <c r="D887" s="5">
        <v>250</v>
      </c>
      <c r="E887" s="6">
        <v>21.98</v>
      </c>
      <c r="F887" s="7">
        <f t="shared" si="13"/>
        <v>5495</v>
      </c>
      <c r="G887" s="4" t="s">
        <v>92</v>
      </c>
    </row>
    <row r="888" spans="2:7" s="1" customFormat="1" ht="13.35" customHeight="1">
      <c r="B888" s="4" t="s">
        <v>9426</v>
      </c>
      <c r="C888" s="4" t="s">
        <v>9889</v>
      </c>
      <c r="D888" s="5">
        <v>250</v>
      </c>
      <c r="E888" s="6">
        <v>21.98</v>
      </c>
      <c r="F888" s="7">
        <f t="shared" si="13"/>
        <v>5495</v>
      </c>
      <c r="G888" s="4" t="s">
        <v>92</v>
      </c>
    </row>
    <row r="889" spans="2:7" s="1" customFormat="1" ht="13.35" customHeight="1">
      <c r="B889" s="4" t="s">
        <v>9426</v>
      </c>
      <c r="C889" s="4" t="s">
        <v>9889</v>
      </c>
      <c r="D889" s="5">
        <v>202</v>
      </c>
      <c r="E889" s="6">
        <v>21.98</v>
      </c>
      <c r="F889" s="7">
        <f t="shared" si="13"/>
        <v>4439.96</v>
      </c>
      <c r="G889" s="4" t="s">
        <v>92</v>
      </c>
    </row>
    <row r="890" spans="2:7" s="1" customFormat="1" ht="13.35" customHeight="1">
      <c r="B890" s="4" t="s">
        <v>9426</v>
      </c>
      <c r="C890" s="4" t="s">
        <v>9890</v>
      </c>
      <c r="D890" s="5">
        <v>22</v>
      </c>
      <c r="E890" s="6">
        <v>21.975000000000001</v>
      </c>
      <c r="F890" s="7">
        <f t="shared" si="13"/>
        <v>483.45000000000005</v>
      </c>
      <c r="G890" s="4" t="s">
        <v>92</v>
      </c>
    </row>
    <row r="891" spans="2:7" s="1" customFormat="1" ht="13.35" customHeight="1">
      <c r="B891" s="4" t="s">
        <v>9426</v>
      </c>
      <c r="C891" s="4" t="s">
        <v>9890</v>
      </c>
      <c r="D891" s="5">
        <v>702</v>
      </c>
      <c r="E891" s="6">
        <v>21.975000000000001</v>
      </c>
      <c r="F891" s="7">
        <f t="shared" si="13"/>
        <v>15426.45</v>
      </c>
      <c r="G891" s="4" t="s">
        <v>92</v>
      </c>
    </row>
    <row r="892" spans="2:7" s="1" customFormat="1" ht="13.35" customHeight="1">
      <c r="B892" s="4" t="s">
        <v>9426</v>
      </c>
      <c r="C892" s="4" t="s">
        <v>9891</v>
      </c>
      <c r="D892" s="5">
        <v>247</v>
      </c>
      <c r="E892" s="6">
        <v>21.98</v>
      </c>
      <c r="F892" s="7">
        <f t="shared" si="13"/>
        <v>5429.06</v>
      </c>
      <c r="G892" s="4" t="s">
        <v>92</v>
      </c>
    </row>
    <row r="893" spans="2:7" s="1" customFormat="1" ht="13.35" customHeight="1">
      <c r="B893" s="4" t="s">
        <v>9426</v>
      </c>
      <c r="C893" s="4" t="s">
        <v>9891</v>
      </c>
      <c r="D893" s="5">
        <v>281</v>
      </c>
      <c r="E893" s="6">
        <v>21.98</v>
      </c>
      <c r="F893" s="7">
        <f t="shared" si="13"/>
        <v>6176.38</v>
      </c>
      <c r="G893" s="4" t="s">
        <v>92</v>
      </c>
    </row>
    <row r="894" spans="2:7" s="1" customFormat="1" ht="13.35" customHeight="1">
      <c r="B894" s="4" t="s">
        <v>9426</v>
      </c>
      <c r="C894" s="4" t="s">
        <v>9891</v>
      </c>
      <c r="D894" s="5">
        <v>318</v>
      </c>
      <c r="E894" s="6">
        <v>21.98</v>
      </c>
      <c r="F894" s="7">
        <f t="shared" si="13"/>
        <v>6989.64</v>
      </c>
      <c r="G894" s="4" t="s">
        <v>92</v>
      </c>
    </row>
    <row r="895" spans="2:7" s="1" customFormat="1" ht="13.35" customHeight="1">
      <c r="B895" s="4" t="s">
        <v>9426</v>
      </c>
      <c r="C895" s="4" t="s">
        <v>9891</v>
      </c>
      <c r="D895" s="5">
        <v>524</v>
      </c>
      <c r="E895" s="6">
        <v>21.98</v>
      </c>
      <c r="F895" s="7">
        <f t="shared" si="13"/>
        <v>11517.52</v>
      </c>
      <c r="G895" s="4" t="s">
        <v>92</v>
      </c>
    </row>
    <row r="896" spans="2:7" s="1" customFormat="1" ht="13.35" customHeight="1">
      <c r="B896" s="4" t="s">
        <v>9426</v>
      </c>
      <c r="C896" s="4" t="s">
        <v>9891</v>
      </c>
      <c r="D896" s="5">
        <v>30</v>
      </c>
      <c r="E896" s="6">
        <v>21.98</v>
      </c>
      <c r="F896" s="7">
        <f t="shared" si="13"/>
        <v>659.4</v>
      </c>
      <c r="G896" s="4" t="s">
        <v>92</v>
      </c>
    </row>
    <row r="897" spans="2:7" s="1" customFormat="1" ht="13.35" customHeight="1">
      <c r="B897" s="4" t="s">
        <v>9426</v>
      </c>
      <c r="C897" s="4" t="s">
        <v>9892</v>
      </c>
      <c r="D897" s="5">
        <v>244</v>
      </c>
      <c r="E897" s="6">
        <v>21.98</v>
      </c>
      <c r="F897" s="7">
        <f t="shared" si="13"/>
        <v>5363.12</v>
      </c>
      <c r="G897" s="4" t="s">
        <v>92</v>
      </c>
    </row>
    <row r="898" spans="2:7" s="1" customFormat="1" ht="13.35" customHeight="1">
      <c r="B898" s="4" t="s">
        <v>9426</v>
      </c>
      <c r="C898" s="4" t="s">
        <v>9892</v>
      </c>
      <c r="D898" s="5">
        <v>583</v>
      </c>
      <c r="E898" s="6">
        <v>21.98</v>
      </c>
      <c r="F898" s="7">
        <f t="shared" si="13"/>
        <v>12814.34</v>
      </c>
      <c r="G898" s="4" t="s">
        <v>92</v>
      </c>
    </row>
    <row r="899" spans="2:7" s="1" customFormat="1" ht="13.35" customHeight="1">
      <c r="B899" s="4" t="s">
        <v>9426</v>
      </c>
      <c r="C899" s="4" t="s">
        <v>9892</v>
      </c>
      <c r="D899" s="5">
        <v>573</v>
      </c>
      <c r="E899" s="6">
        <v>21.98</v>
      </c>
      <c r="F899" s="7">
        <f t="shared" si="13"/>
        <v>12594.54</v>
      </c>
      <c r="G899" s="4" t="s">
        <v>92</v>
      </c>
    </row>
    <row r="900" spans="2:7" s="1" customFormat="1" ht="13.35" customHeight="1">
      <c r="B900" s="4" t="s">
        <v>9426</v>
      </c>
      <c r="C900" s="4" t="s">
        <v>9893</v>
      </c>
      <c r="D900" s="5">
        <v>82</v>
      </c>
      <c r="E900" s="6">
        <v>21.98</v>
      </c>
      <c r="F900" s="7">
        <f t="shared" si="13"/>
        <v>1802.3600000000001</v>
      </c>
      <c r="G900" s="4" t="s">
        <v>92</v>
      </c>
    </row>
    <row r="901" spans="2:7" s="1" customFormat="1" ht="13.35" customHeight="1">
      <c r="B901" s="4" t="s">
        <v>9426</v>
      </c>
      <c r="C901" s="4" t="s">
        <v>9893</v>
      </c>
      <c r="D901" s="5">
        <v>620</v>
      </c>
      <c r="E901" s="6">
        <v>21.98</v>
      </c>
      <c r="F901" s="7">
        <f t="shared" si="13"/>
        <v>13627.6</v>
      </c>
      <c r="G901" s="4" t="s">
        <v>92</v>
      </c>
    </row>
    <row r="902" spans="2:7" s="1" customFormat="1" ht="13.35" customHeight="1">
      <c r="B902" s="4" t="s">
        <v>9426</v>
      </c>
      <c r="C902" s="4" t="s">
        <v>9893</v>
      </c>
      <c r="D902" s="5">
        <v>448</v>
      </c>
      <c r="E902" s="6">
        <v>21.98</v>
      </c>
      <c r="F902" s="7">
        <f t="shared" ref="F902:F965" si="14">D902*E902</f>
        <v>9847.0400000000009</v>
      </c>
      <c r="G902" s="4" t="s">
        <v>92</v>
      </c>
    </row>
    <row r="903" spans="2:7" s="1" customFormat="1" ht="13.35" customHeight="1">
      <c r="B903" s="4" t="s">
        <v>9426</v>
      </c>
      <c r="C903" s="4" t="s">
        <v>9894</v>
      </c>
      <c r="D903" s="5">
        <v>38</v>
      </c>
      <c r="E903" s="6">
        <v>21.98</v>
      </c>
      <c r="F903" s="7">
        <f t="shared" si="14"/>
        <v>835.24</v>
      </c>
      <c r="G903" s="4" t="s">
        <v>92</v>
      </c>
    </row>
    <row r="904" spans="2:7" s="1" customFormat="1" ht="13.35" customHeight="1">
      <c r="B904" s="4" t="s">
        <v>9426</v>
      </c>
      <c r="C904" s="4" t="s">
        <v>9895</v>
      </c>
      <c r="D904" s="5">
        <v>268</v>
      </c>
      <c r="E904" s="6">
        <v>21.97</v>
      </c>
      <c r="F904" s="7">
        <f t="shared" si="14"/>
        <v>5887.96</v>
      </c>
      <c r="G904" s="4" t="s">
        <v>92</v>
      </c>
    </row>
    <row r="905" spans="2:7" s="1" customFormat="1" ht="13.35" customHeight="1">
      <c r="B905" s="4" t="s">
        <v>9426</v>
      </c>
      <c r="C905" s="4" t="s">
        <v>9896</v>
      </c>
      <c r="D905" s="5">
        <v>357</v>
      </c>
      <c r="E905" s="6">
        <v>21.954999999999998</v>
      </c>
      <c r="F905" s="7">
        <f t="shared" si="14"/>
        <v>7837.9349999999995</v>
      </c>
      <c r="G905" s="4" t="s">
        <v>92</v>
      </c>
    </row>
    <row r="906" spans="2:7" s="1" customFormat="1" ht="13.35" customHeight="1">
      <c r="B906" s="4" t="s">
        <v>9426</v>
      </c>
      <c r="C906" s="4" t="s">
        <v>9897</v>
      </c>
      <c r="D906" s="5">
        <v>45</v>
      </c>
      <c r="E906" s="6">
        <v>21.954999999999998</v>
      </c>
      <c r="F906" s="7">
        <f t="shared" si="14"/>
        <v>987.97499999999991</v>
      </c>
      <c r="G906" s="4" t="s">
        <v>92</v>
      </c>
    </row>
    <row r="907" spans="2:7" s="1" customFormat="1" ht="13.35" customHeight="1">
      <c r="B907" s="4" t="s">
        <v>9426</v>
      </c>
      <c r="C907" s="4" t="s">
        <v>9897</v>
      </c>
      <c r="D907" s="5">
        <v>255</v>
      </c>
      <c r="E907" s="6">
        <v>21.954999999999998</v>
      </c>
      <c r="F907" s="7">
        <f t="shared" si="14"/>
        <v>5598.5249999999996</v>
      </c>
      <c r="G907" s="4" t="s">
        <v>92</v>
      </c>
    </row>
    <row r="908" spans="2:7" s="1" customFormat="1" ht="13.35" customHeight="1">
      <c r="B908" s="4" t="s">
        <v>9426</v>
      </c>
      <c r="C908" s="4" t="s">
        <v>9898</v>
      </c>
      <c r="D908" s="5">
        <v>26</v>
      </c>
      <c r="E908" s="6">
        <v>21.954999999999998</v>
      </c>
      <c r="F908" s="7">
        <f t="shared" si="14"/>
        <v>570.82999999999993</v>
      </c>
      <c r="G908" s="4" t="s">
        <v>92</v>
      </c>
    </row>
    <row r="909" spans="2:7" s="1" customFormat="1" ht="13.35" customHeight="1">
      <c r="B909" s="4" t="s">
        <v>9426</v>
      </c>
      <c r="C909" s="4" t="s">
        <v>9899</v>
      </c>
      <c r="D909" s="5">
        <v>290</v>
      </c>
      <c r="E909" s="6">
        <v>21.954999999999998</v>
      </c>
      <c r="F909" s="7">
        <f t="shared" si="14"/>
        <v>6366.95</v>
      </c>
      <c r="G909" s="4" t="s">
        <v>92</v>
      </c>
    </row>
    <row r="910" spans="2:7" s="1" customFormat="1" ht="13.35" customHeight="1">
      <c r="B910" s="4" t="s">
        <v>9426</v>
      </c>
      <c r="C910" s="4" t="s">
        <v>9899</v>
      </c>
      <c r="D910" s="5">
        <v>242</v>
      </c>
      <c r="E910" s="6">
        <v>21.954999999999998</v>
      </c>
      <c r="F910" s="7">
        <f t="shared" si="14"/>
        <v>5313.11</v>
      </c>
      <c r="G910" s="4" t="s">
        <v>92</v>
      </c>
    </row>
    <row r="911" spans="2:7" s="1" customFormat="1" ht="13.35" customHeight="1">
      <c r="B911" s="4" t="s">
        <v>9426</v>
      </c>
      <c r="C911" s="4" t="s">
        <v>9899</v>
      </c>
      <c r="D911" s="5">
        <v>287</v>
      </c>
      <c r="E911" s="6">
        <v>21.954999999999998</v>
      </c>
      <c r="F911" s="7">
        <f t="shared" si="14"/>
        <v>6301.0849999999991</v>
      </c>
      <c r="G911" s="4" t="s">
        <v>92</v>
      </c>
    </row>
    <row r="912" spans="2:7" s="1" customFormat="1" ht="13.35" customHeight="1">
      <c r="B912" s="4" t="s">
        <v>9426</v>
      </c>
      <c r="C912" s="4" t="s">
        <v>9900</v>
      </c>
      <c r="D912" s="5">
        <v>10</v>
      </c>
      <c r="E912" s="6">
        <v>21.95</v>
      </c>
      <c r="F912" s="7">
        <f t="shared" si="14"/>
        <v>219.5</v>
      </c>
      <c r="G912" s="4" t="s">
        <v>92</v>
      </c>
    </row>
    <row r="913" spans="2:7" s="1" customFormat="1" ht="13.35" customHeight="1">
      <c r="B913" s="4" t="s">
        <v>9426</v>
      </c>
      <c r="C913" s="4" t="s">
        <v>9901</v>
      </c>
      <c r="D913" s="5">
        <v>395</v>
      </c>
      <c r="E913" s="6">
        <v>21.95</v>
      </c>
      <c r="F913" s="7">
        <f t="shared" si="14"/>
        <v>8670.25</v>
      </c>
      <c r="G913" s="4" t="s">
        <v>92</v>
      </c>
    </row>
    <row r="914" spans="2:7" s="1" customFormat="1" ht="13.35" customHeight="1">
      <c r="B914" s="4" t="s">
        <v>9426</v>
      </c>
      <c r="C914" s="4" t="s">
        <v>9902</v>
      </c>
      <c r="D914" s="5">
        <v>411</v>
      </c>
      <c r="E914" s="6">
        <v>21.96</v>
      </c>
      <c r="F914" s="7">
        <f t="shared" si="14"/>
        <v>9025.56</v>
      </c>
      <c r="G914" s="4" t="s">
        <v>92</v>
      </c>
    </row>
    <row r="915" spans="2:7" s="1" customFormat="1" ht="13.35" customHeight="1">
      <c r="B915" s="4" t="s">
        <v>9426</v>
      </c>
      <c r="C915" s="4" t="s">
        <v>9902</v>
      </c>
      <c r="D915" s="5">
        <v>122</v>
      </c>
      <c r="E915" s="6">
        <v>21.96</v>
      </c>
      <c r="F915" s="7">
        <f t="shared" si="14"/>
        <v>2679.12</v>
      </c>
      <c r="G915" s="4" t="s">
        <v>92</v>
      </c>
    </row>
    <row r="916" spans="2:7" s="1" customFormat="1" ht="13.35" customHeight="1">
      <c r="B916" s="4" t="s">
        <v>9426</v>
      </c>
      <c r="C916" s="4" t="s">
        <v>9903</v>
      </c>
      <c r="D916" s="5">
        <v>180</v>
      </c>
      <c r="E916" s="6">
        <v>21.96</v>
      </c>
      <c r="F916" s="7">
        <f t="shared" si="14"/>
        <v>3952.8</v>
      </c>
      <c r="G916" s="4" t="s">
        <v>92</v>
      </c>
    </row>
    <row r="917" spans="2:7" s="1" customFormat="1" ht="13.35" customHeight="1">
      <c r="B917" s="4" t="s">
        <v>9426</v>
      </c>
      <c r="C917" s="4" t="s">
        <v>9904</v>
      </c>
      <c r="D917" s="5">
        <v>300</v>
      </c>
      <c r="E917" s="6">
        <v>21.96</v>
      </c>
      <c r="F917" s="7">
        <f t="shared" si="14"/>
        <v>6588</v>
      </c>
      <c r="G917" s="4" t="s">
        <v>92</v>
      </c>
    </row>
    <row r="918" spans="2:7" s="1" customFormat="1" ht="13.35" customHeight="1">
      <c r="B918" s="4" t="s">
        <v>9426</v>
      </c>
      <c r="C918" s="4" t="s">
        <v>9904</v>
      </c>
      <c r="D918" s="5">
        <v>25</v>
      </c>
      <c r="E918" s="6">
        <v>21.96</v>
      </c>
      <c r="F918" s="7">
        <f t="shared" si="14"/>
        <v>549</v>
      </c>
      <c r="G918" s="4" t="s">
        <v>92</v>
      </c>
    </row>
    <row r="919" spans="2:7" s="1" customFormat="1" ht="13.35" customHeight="1">
      <c r="B919" s="4" t="s">
        <v>9426</v>
      </c>
      <c r="C919" s="4" t="s">
        <v>9905</v>
      </c>
      <c r="D919" s="5">
        <v>168</v>
      </c>
      <c r="E919" s="6">
        <v>21.96</v>
      </c>
      <c r="F919" s="7">
        <f t="shared" si="14"/>
        <v>3689.28</v>
      </c>
      <c r="G919" s="4" t="s">
        <v>92</v>
      </c>
    </row>
    <row r="920" spans="2:7" s="1" customFormat="1" ht="13.35" customHeight="1">
      <c r="B920" s="4" t="s">
        <v>9426</v>
      </c>
      <c r="C920" s="4" t="s">
        <v>9906</v>
      </c>
      <c r="D920" s="5">
        <v>100</v>
      </c>
      <c r="E920" s="6">
        <v>21.96</v>
      </c>
      <c r="F920" s="7">
        <f t="shared" si="14"/>
        <v>2196</v>
      </c>
      <c r="G920" s="4" t="s">
        <v>92</v>
      </c>
    </row>
    <row r="921" spans="2:7" s="1" customFormat="1" ht="13.35" customHeight="1">
      <c r="B921" s="4" t="s">
        <v>9426</v>
      </c>
      <c r="C921" s="4" t="s">
        <v>9906</v>
      </c>
      <c r="D921" s="5">
        <v>302</v>
      </c>
      <c r="E921" s="6">
        <v>21.96</v>
      </c>
      <c r="F921" s="7">
        <f t="shared" si="14"/>
        <v>6631.92</v>
      </c>
      <c r="G921" s="4" t="s">
        <v>92</v>
      </c>
    </row>
    <row r="922" spans="2:7" s="1" customFormat="1" ht="13.35" customHeight="1">
      <c r="B922" s="4" t="s">
        <v>9426</v>
      </c>
      <c r="C922" s="4" t="s">
        <v>9906</v>
      </c>
      <c r="D922" s="5">
        <v>367</v>
      </c>
      <c r="E922" s="6">
        <v>21.96</v>
      </c>
      <c r="F922" s="7">
        <f t="shared" si="14"/>
        <v>8059.3200000000006</v>
      </c>
      <c r="G922" s="4" t="s">
        <v>92</v>
      </c>
    </row>
    <row r="923" spans="2:7" s="1" customFormat="1" ht="13.35" customHeight="1">
      <c r="B923" s="4" t="s">
        <v>9426</v>
      </c>
      <c r="C923" s="4" t="s">
        <v>9906</v>
      </c>
      <c r="D923" s="5">
        <v>325</v>
      </c>
      <c r="E923" s="6">
        <v>21.96</v>
      </c>
      <c r="F923" s="7">
        <f t="shared" si="14"/>
        <v>7137</v>
      </c>
      <c r="G923" s="4" t="s">
        <v>92</v>
      </c>
    </row>
    <row r="924" spans="2:7" s="1" customFormat="1" ht="13.35" customHeight="1">
      <c r="B924" s="4" t="s">
        <v>9426</v>
      </c>
      <c r="C924" s="4" t="s">
        <v>9906</v>
      </c>
      <c r="D924" s="5">
        <v>322</v>
      </c>
      <c r="E924" s="6">
        <v>21.96</v>
      </c>
      <c r="F924" s="7">
        <f t="shared" si="14"/>
        <v>7071.12</v>
      </c>
      <c r="G924" s="4" t="s">
        <v>92</v>
      </c>
    </row>
    <row r="925" spans="2:7" s="1" customFormat="1" ht="13.35" customHeight="1">
      <c r="B925" s="4" t="s">
        <v>9426</v>
      </c>
      <c r="C925" s="4" t="s">
        <v>9906</v>
      </c>
      <c r="D925" s="5">
        <v>374</v>
      </c>
      <c r="E925" s="6">
        <v>21.96</v>
      </c>
      <c r="F925" s="7">
        <f t="shared" si="14"/>
        <v>8213.0400000000009</v>
      </c>
      <c r="G925" s="4" t="s">
        <v>92</v>
      </c>
    </row>
    <row r="926" spans="2:7" s="1" customFormat="1" ht="13.35" customHeight="1">
      <c r="B926" s="4" t="s">
        <v>9426</v>
      </c>
      <c r="C926" s="4" t="s">
        <v>9906</v>
      </c>
      <c r="D926" s="5">
        <v>285</v>
      </c>
      <c r="E926" s="6">
        <v>21.96</v>
      </c>
      <c r="F926" s="7">
        <f t="shared" si="14"/>
        <v>6258.6</v>
      </c>
      <c r="G926" s="4" t="s">
        <v>92</v>
      </c>
    </row>
    <row r="927" spans="2:7" s="1" customFormat="1" ht="13.35" customHeight="1">
      <c r="B927" s="4" t="s">
        <v>9426</v>
      </c>
      <c r="C927" s="4" t="s">
        <v>9907</v>
      </c>
      <c r="D927" s="5">
        <v>247</v>
      </c>
      <c r="E927" s="6">
        <v>21.96</v>
      </c>
      <c r="F927" s="7">
        <f t="shared" si="14"/>
        <v>5424.12</v>
      </c>
      <c r="G927" s="4" t="s">
        <v>92</v>
      </c>
    </row>
    <row r="928" spans="2:7" s="1" customFormat="1" ht="13.35" customHeight="1">
      <c r="B928" s="4" t="s">
        <v>9426</v>
      </c>
      <c r="C928" s="4" t="s">
        <v>9908</v>
      </c>
      <c r="D928" s="5">
        <v>46</v>
      </c>
      <c r="E928" s="6">
        <v>21.96</v>
      </c>
      <c r="F928" s="7">
        <f t="shared" si="14"/>
        <v>1010.1600000000001</v>
      </c>
      <c r="G928" s="4" t="s">
        <v>92</v>
      </c>
    </row>
    <row r="929" spans="2:7" s="1" customFormat="1" ht="13.35" customHeight="1">
      <c r="B929" s="4" t="s">
        <v>9426</v>
      </c>
      <c r="C929" s="4" t="s">
        <v>9909</v>
      </c>
      <c r="D929" s="5">
        <v>240</v>
      </c>
      <c r="E929" s="6">
        <v>21.96</v>
      </c>
      <c r="F929" s="7">
        <f t="shared" si="14"/>
        <v>5270.4000000000005</v>
      </c>
      <c r="G929" s="4" t="s">
        <v>92</v>
      </c>
    </row>
    <row r="930" spans="2:7" s="1" customFormat="1" ht="13.35" customHeight="1">
      <c r="B930" s="4" t="s">
        <v>9426</v>
      </c>
      <c r="C930" s="4" t="s">
        <v>9910</v>
      </c>
      <c r="D930" s="5">
        <v>249</v>
      </c>
      <c r="E930" s="6">
        <v>21.96</v>
      </c>
      <c r="F930" s="7">
        <f t="shared" si="14"/>
        <v>5468.04</v>
      </c>
      <c r="G930" s="4" t="s">
        <v>92</v>
      </c>
    </row>
    <row r="931" spans="2:7" s="1" customFormat="1" ht="13.35" customHeight="1">
      <c r="B931" s="4" t="s">
        <v>9426</v>
      </c>
      <c r="C931" s="4" t="s">
        <v>9911</v>
      </c>
      <c r="D931" s="5">
        <v>439</v>
      </c>
      <c r="E931" s="6">
        <v>21.954999999999998</v>
      </c>
      <c r="F931" s="7">
        <f t="shared" si="14"/>
        <v>9638.244999999999</v>
      </c>
      <c r="G931" s="4" t="s">
        <v>92</v>
      </c>
    </row>
    <row r="932" spans="2:7" s="1" customFormat="1" ht="13.35" customHeight="1">
      <c r="B932" s="4" t="s">
        <v>9426</v>
      </c>
      <c r="C932" s="4" t="s">
        <v>9911</v>
      </c>
      <c r="D932" s="5">
        <v>487</v>
      </c>
      <c r="E932" s="6">
        <v>21.954999999999998</v>
      </c>
      <c r="F932" s="7">
        <f t="shared" si="14"/>
        <v>10692.084999999999</v>
      </c>
      <c r="G932" s="4" t="s">
        <v>92</v>
      </c>
    </row>
    <row r="933" spans="2:7" s="1" customFormat="1" ht="13.35" customHeight="1">
      <c r="B933" s="4" t="s">
        <v>9426</v>
      </c>
      <c r="C933" s="4" t="s">
        <v>9912</v>
      </c>
      <c r="D933" s="5">
        <v>250</v>
      </c>
      <c r="E933" s="6">
        <v>21.954999999999998</v>
      </c>
      <c r="F933" s="7">
        <f t="shared" si="14"/>
        <v>5488.75</v>
      </c>
      <c r="G933" s="4" t="s">
        <v>92</v>
      </c>
    </row>
    <row r="934" spans="2:7" s="1" customFormat="1" ht="13.35" customHeight="1">
      <c r="B934" s="4" t="s">
        <v>9426</v>
      </c>
      <c r="C934" s="4" t="s">
        <v>9912</v>
      </c>
      <c r="D934" s="5">
        <v>245</v>
      </c>
      <c r="E934" s="6">
        <v>21.954999999999998</v>
      </c>
      <c r="F934" s="7">
        <f t="shared" si="14"/>
        <v>5378.9749999999995</v>
      </c>
      <c r="G934" s="4" t="s">
        <v>92</v>
      </c>
    </row>
    <row r="935" spans="2:7" s="1" customFormat="1" ht="13.35" customHeight="1">
      <c r="B935" s="4" t="s">
        <v>9426</v>
      </c>
      <c r="C935" s="4" t="s">
        <v>9913</v>
      </c>
      <c r="D935" s="5">
        <v>416</v>
      </c>
      <c r="E935" s="6">
        <v>21.95</v>
      </c>
      <c r="F935" s="7">
        <f t="shared" si="14"/>
        <v>9131.1999999999989</v>
      </c>
      <c r="G935" s="4" t="s">
        <v>92</v>
      </c>
    </row>
    <row r="936" spans="2:7" s="1" customFormat="1" ht="13.35" customHeight="1">
      <c r="B936" s="4" t="s">
        <v>9426</v>
      </c>
      <c r="C936" s="4" t="s">
        <v>9913</v>
      </c>
      <c r="D936" s="5">
        <v>473</v>
      </c>
      <c r="E936" s="6">
        <v>21.95</v>
      </c>
      <c r="F936" s="7">
        <f t="shared" si="14"/>
        <v>10382.35</v>
      </c>
      <c r="G936" s="4" t="s">
        <v>92</v>
      </c>
    </row>
    <row r="937" spans="2:7" s="1" customFormat="1" ht="13.35" customHeight="1">
      <c r="B937" s="4" t="s">
        <v>9426</v>
      </c>
      <c r="C937" s="4" t="s">
        <v>9913</v>
      </c>
      <c r="D937" s="5">
        <v>446</v>
      </c>
      <c r="E937" s="6">
        <v>21.95</v>
      </c>
      <c r="F937" s="7">
        <f t="shared" si="14"/>
        <v>9789.6999999999989</v>
      </c>
      <c r="G937" s="4" t="s">
        <v>92</v>
      </c>
    </row>
    <row r="938" spans="2:7" s="1" customFormat="1" ht="13.35" customHeight="1">
      <c r="B938" s="4" t="s">
        <v>9426</v>
      </c>
      <c r="C938" s="4" t="s">
        <v>9913</v>
      </c>
      <c r="D938" s="5">
        <v>277</v>
      </c>
      <c r="E938" s="6">
        <v>21.95</v>
      </c>
      <c r="F938" s="7">
        <f t="shared" si="14"/>
        <v>6080.15</v>
      </c>
      <c r="G938" s="4" t="s">
        <v>92</v>
      </c>
    </row>
    <row r="939" spans="2:7" s="1" customFormat="1" ht="13.35" customHeight="1">
      <c r="B939" s="4" t="s">
        <v>9426</v>
      </c>
      <c r="C939" s="4" t="s">
        <v>9914</v>
      </c>
      <c r="D939" s="5">
        <v>216</v>
      </c>
      <c r="E939" s="6">
        <v>21.94</v>
      </c>
      <c r="F939" s="7">
        <f t="shared" si="14"/>
        <v>4739.04</v>
      </c>
      <c r="G939" s="4" t="s">
        <v>92</v>
      </c>
    </row>
    <row r="940" spans="2:7" s="1" customFormat="1" ht="13.35" customHeight="1">
      <c r="B940" s="4" t="s">
        <v>9426</v>
      </c>
      <c r="C940" s="4" t="s">
        <v>9915</v>
      </c>
      <c r="D940" s="5">
        <v>292</v>
      </c>
      <c r="E940" s="6">
        <v>21.94</v>
      </c>
      <c r="F940" s="7">
        <f t="shared" si="14"/>
        <v>6406.4800000000005</v>
      </c>
      <c r="G940" s="4" t="s">
        <v>92</v>
      </c>
    </row>
    <row r="941" spans="2:7" s="1" customFormat="1" ht="13.35" customHeight="1">
      <c r="B941" s="4" t="s">
        <v>9426</v>
      </c>
      <c r="C941" s="4" t="s">
        <v>9915</v>
      </c>
      <c r="D941" s="5">
        <v>273</v>
      </c>
      <c r="E941" s="6">
        <v>21.94</v>
      </c>
      <c r="F941" s="7">
        <f t="shared" si="14"/>
        <v>5989.6200000000008</v>
      </c>
      <c r="G941" s="4" t="s">
        <v>92</v>
      </c>
    </row>
    <row r="942" spans="2:7" s="1" customFormat="1" ht="13.35" customHeight="1">
      <c r="B942" s="4" t="s">
        <v>9426</v>
      </c>
      <c r="C942" s="4" t="s">
        <v>9915</v>
      </c>
      <c r="D942" s="5">
        <v>249</v>
      </c>
      <c r="E942" s="6">
        <v>21.94</v>
      </c>
      <c r="F942" s="7">
        <f t="shared" si="14"/>
        <v>5463.06</v>
      </c>
      <c r="G942" s="4" t="s">
        <v>92</v>
      </c>
    </row>
    <row r="943" spans="2:7" s="1" customFormat="1" ht="13.35" customHeight="1">
      <c r="B943" s="4" t="s">
        <v>9426</v>
      </c>
      <c r="C943" s="4" t="s">
        <v>9915</v>
      </c>
      <c r="D943" s="5">
        <v>263</v>
      </c>
      <c r="E943" s="6">
        <v>21.94</v>
      </c>
      <c r="F943" s="7">
        <f t="shared" si="14"/>
        <v>5770.22</v>
      </c>
      <c r="G943" s="4" t="s">
        <v>92</v>
      </c>
    </row>
    <row r="944" spans="2:7" s="1" customFormat="1" ht="13.35" customHeight="1">
      <c r="B944" s="4" t="s">
        <v>9426</v>
      </c>
      <c r="C944" s="4" t="s">
        <v>9915</v>
      </c>
      <c r="D944" s="5">
        <v>120</v>
      </c>
      <c r="E944" s="6">
        <v>21.94</v>
      </c>
      <c r="F944" s="7">
        <f t="shared" si="14"/>
        <v>2632.8</v>
      </c>
      <c r="G944" s="4" t="s">
        <v>92</v>
      </c>
    </row>
    <row r="945" spans="2:7" s="1" customFormat="1" ht="13.35" customHeight="1">
      <c r="B945" s="4" t="s">
        <v>9426</v>
      </c>
      <c r="C945" s="4" t="s">
        <v>9916</v>
      </c>
      <c r="D945" s="5">
        <v>121</v>
      </c>
      <c r="E945" s="6">
        <v>21.94</v>
      </c>
      <c r="F945" s="7">
        <f t="shared" si="14"/>
        <v>2654.7400000000002</v>
      </c>
      <c r="G945" s="4" t="s">
        <v>92</v>
      </c>
    </row>
    <row r="946" spans="2:7" s="1" customFormat="1" ht="13.35" customHeight="1">
      <c r="B946" s="4" t="s">
        <v>9426</v>
      </c>
      <c r="C946" s="4" t="s">
        <v>9917</v>
      </c>
      <c r="D946" s="5">
        <v>43</v>
      </c>
      <c r="E946" s="6">
        <v>21.94</v>
      </c>
      <c r="F946" s="7">
        <f t="shared" si="14"/>
        <v>943.42000000000007</v>
      </c>
      <c r="G946" s="4" t="s">
        <v>92</v>
      </c>
    </row>
    <row r="947" spans="2:7" s="1" customFormat="1" ht="13.35" customHeight="1">
      <c r="B947" s="4" t="s">
        <v>9426</v>
      </c>
      <c r="C947" s="4" t="s">
        <v>9918</v>
      </c>
      <c r="D947" s="5">
        <v>170</v>
      </c>
      <c r="E947" s="6">
        <v>21.94</v>
      </c>
      <c r="F947" s="7">
        <f t="shared" si="14"/>
        <v>3729.8</v>
      </c>
      <c r="G947" s="4" t="s">
        <v>92</v>
      </c>
    </row>
    <row r="948" spans="2:7" s="1" customFormat="1" ht="13.35" customHeight="1">
      <c r="B948" s="4" t="s">
        <v>9426</v>
      </c>
      <c r="C948" s="4" t="s">
        <v>9918</v>
      </c>
      <c r="D948" s="5">
        <v>277</v>
      </c>
      <c r="E948" s="6">
        <v>21.94</v>
      </c>
      <c r="F948" s="7">
        <f t="shared" si="14"/>
        <v>6077.38</v>
      </c>
      <c r="G948" s="4" t="s">
        <v>92</v>
      </c>
    </row>
    <row r="949" spans="2:7" s="1" customFormat="1" ht="13.35" customHeight="1">
      <c r="B949" s="4" t="s">
        <v>9426</v>
      </c>
      <c r="C949" s="4" t="s">
        <v>9919</v>
      </c>
      <c r="D949" s="5">
        <v>291</v>
      </c>
      <c r="E949" s="6">
        <v>21.945</v>
      </c>
      <c r="F949" s="7">
        <f t="shared" si="14"/>
        <v>6385.9949999999999</v>
      </c>
      <c r="G949" s="4" t="s">
        <v>92</v>
      </c>
    </row>
    <row r="950" spans="2:7" s="1" customFormat="1" ht="13.35" customHeight="1">
      <c r="B950" s="4" t="s">
        <v>9426</v>
      </c>
      <c r="C950" s="4" t="s">
        <v>9920</v>
      </c>
      <c r="D950" s="5">
        <v>691</v>
      </c>
      <c r="E950" s="6">
        <v>21.94</v>
      </c>
      <c r="F950" s="7">
        <f t="shared" si="14"/>
        <v>15160.54</v>
      </c>
      <c r="G950" s="4" t="s">
        <v>92</v>
      </c>
    </row>
    <row r="951" spans="2:7" s="1" customFormat="1" ht="13.35" customHeight="1">
      <c r="B951" s="4" t="s">
        <v>9426</v>
      </c>
      <c r="C951" s="4" t="s">
        <v>9921</v>
      </c>
      <c r="D951" s="5">
        <v>302</v>
      </c>
      <c r="E951" s="6">
        <v>21.934999999999999</v>
      </c>
      <c r="F951" s="7">
        <f t="shared" si="14"/>
        <v>6624.37</v>
      </c>
      <c r="G951" s="4" t="s">
        <v>92</v>
      </c>
    </row>
    <row r="952" spans="2:7" s="1" customFormat="1" ht="13.35" customHeight="1">
      <c r="B952" s="4" t="s">
        <v>9426</v>
      </c>
      <c r="C952" s="4" t="s">
        <v>9922</v>
      </c>
      <c r="D952" s="5">
        <v>256</v>
      </c>
      <c r="E952" s="6">
        <v>21.95</v>
      </c>
      <c r="F952" s="7">
        <f t="shared" si="14"/>
        <v>5619.2</v>
      </c>
      <c r="G952" s="4" t="s">
        <v>92</v>
      </c>
    </row>
    <row r="953" spans="2:7" s="1" customFormat="1" ht="13.35" customHeight="1">
      <c r="B953" s="4" t="s">
        <v>9426</v>
      </c>
      <c r="C953" s="4" t="s">
        <v>9922</v>
      </c>
      <c r="D953" s="5">
        <v>426</v>
      </c>
      <c r="E953" s="6">
        <v>21.95</v>
      </c>
      <c r="F953" s="7">
        <f t="shared" si="14"/>
        <v>9350.6999999999989</v>
      </c>
      <c r="G953" s="4" t="s">
        <v>92</v>
      </c>
    </row>
    <row r="954" spans="2:7" s="1" customFormat="1" ht="13.35" customHeight="1">
      <c r="B954" s="4" t="s">
        <v>9426</v>
      </c>
      <c r="C954" s="4" t="s">
        <v>9923</v>
      </c>
      <c r="D954" s="5">
        <v>425</v>
      </c>
      <c r="E954" s="6">
        <v>21.95</v>
      </c>
      <c r="F954" s="7">
        <f t="shared" si="14"/>
        <v>9328.75</v>
      </c>
      <c r="G954" s="4" t="s">
        <v>92</v>
      </c>
    </row>
    <row r="955" spans="2:7" s="1" customFormat="1" ht="13.35" customHeight="1">
      <c r="B955" s="4" t="s">
        <v>9426</v>
      </c>
      <c r="C955" s="4" t="s">
        <v>9923</v>
      </c>
      <c r="D955" s="5">
        <v>415</v>
      </c>
      <c r="E955" s="6">
        <v>21.95</v>
      </c>
      <c r="F955" s="7">
        <f t="shared" si="14"/>
        <v>9109.25</v>
      </c>
      <c r="G955" s="4" t="s">
        <v>92</v>
      </c>
    </row>
    <row r="956" spans="2:7" s="1" customFormat="1" ht="13.35" customHeight="1">
      <c r="B956" s="4" t="s">
        <v>9426</v>
      </c>
      <c r="C956" s="4" t="s">
        <v>9923</v>
      </c>
      <c r="D956" s="5">
        <v>376</v>
      </c>
      <c r="E956" s="6">
        <v>21.95</v>
      </c>
      <c r="F956" s="7">
        <f t="shared" si="14"/>
        <v>8253.1999999999989</v>
      </c>
      <c r="G956" s="4" t="s">
        <v>92</v>
      </c>
    </row>
    <row r="957" spans="2:7" s="1" customFormat="1" ht="13.35" customHeight="1">
      <c r="B957" s="4" t="s">
        <v>9426</v>
      </c>
      <c r="C957" s="4" t="s">
        <v>9923</v>
      </c>
      <c r="D957" s="5">
        <v>273</v>
      </c>
      <c r="E957" s="6">
        <v>21.95</v>
      </c>
      <c r="F957" s="7">
        <f t="shared" si="14"/>
        <v>5992.3499999999995</v>
      </c>
      <c r="G957" s="4" t="s">
        <v>92</v>
      </c>
    </row>
    <row r="958" spans="2:7" s="1" customFormat="1" ht="13.35" customHeight="1">
      <c r="B958" s="4" t="s">
        <v>9426</v>
      </c>
      <c r="C958" s="4" t="s">
        <v>9923</v>
      </c>
      <c r="D958" s="5">
        <v>267</v>
      </c>
      <c r="E958" s="6">
        <v>21.95</v>
      </c>
      <c r="F958" s="7">
        <f t="shared" si="14"/>
        <v>5860.65</v>
      </c>
      <c r="G958" s="4" t="s">
        <v>92</v>
      </c>
    </row>
    <row r="959" spans="2:7" s="1" customFormat="1" ht="13.35" customHeight="1">
      <c r="B959" s="4" t="s">
        <v>9426</v>
      </c>
      <c r="C959" s="4" t="s">
        <v>9924</v>
      </c>
      <c r="D959" s="5">
        <v>269</v>
      </c>
      <c r="E959" s="6">
        <v>21.925000000000001</v>
      </c>
      <c r="F959" s="7">
        <f t="shared" si="14"/>
        <v>5897.8249999999998</v>
      </c>
      <c r="G959" s="4" t="s">
        <v>92</v>
      </c>
    </row>
    <row r="960" spans="2:7" s="1" customFormat="1" ht="13.35" customHeight="1">
      <c r="B960" s="4" t="s">
        <v>9426</v>
      </c>
      <c r="C960" s="4" t="s">
        <v>9925</v>
      </c>
      <c r="D960" s="5">
        <v>302</v>
      </c>
      <c r="E960" s="6">
        <v>21.934999999999999</v>
      </c>
      <c r="F960" s="7">
        <f t="shared" si="14"/>
        <v>6624.37</v>
      </c>
      <c r="G960" s="4" t="s">
        <v>92</v>
      </c>
    </row>
    <row r="961" spans="2:7" s="1" customFormat="1" ht="13.35" customHeight="1">
      <c r="B961" s="4" t="s">
        <v>9426</v>
      </c>
      <c r="C961" s="4" t="s">
        <v>9925</v>
      </c>
      <c r="D961" s="5">
        <v>266</v>
      </c>
      <c r="E961" s="6">
        <v>21.934999999999999</v>
      </c>
      <c r="F961" s="7">
        <f t="shared" si="14"/>
        <v>5834.71</v>
      </c>
      <c r="G961" s="4" t="s">
        <v>92</v>
      </c>
    </row>
    <row r="962" spans="2:7" s="1" customFormat="1" ht="13.35" customHeight="1">
      <c r="B962" s="4" t="s">
        <v>9426</v>
      </c>
      <c r="C962" s="4" t="s">
        <v>9925</v>
      </c>
      <c r="D962" s="5">
        <v>333</v>
      </c>
      <c r="E962" s="6">
        <v>21.934999999999999</v>
      </c>
      <c r="F962" s="7">
        <f t="shared" si="14"/>
        <v>7304.3549999999996</v>
      </c>
      <c r="G962" s="4" t="s">
        <v>92</v>
      </c>
    </row>
    <row r="963" spans="2:7" s="1" customFormat="1" ht="13.35" customHeight="1">
      <c r="B963" s="4" t="s">
        <v>9426</v>
      </c>
      <c r="C963" s="4" t="s">
        <v>9925</v>
      </c>
      <c r="D963" s="5">
        <v>253</v>
      </c>
      <c r="E963" s="6">
        <v>21.934999999999999</v>
      </c>
      <c r="F963" s="7">
        <f t="shared" si="14"/>
        <v>5549.5549999999994</v>
      </c>
      <c r="G963" s="4" t="s">
        <v>92</v>
      </c>
    </row>
    <row r="964" spans="2:7" s="1" customFormat="1" ht="13.35" customHeight="1">
      <c r="B964" s="4" t="s">
        <v>9426</v>
      </c>
      <c r="C964" s="4" t="s">
        <v>9925</v>
      </c>
      <c r="D964" s="5">
        <v>319</v>
      </c>
      <c r="E964" s="6">
        <v>21.934999999999999</v>
      </c>
      <c r="F964" s="7">
        <f t="shared" si="14"/>
        <v>6997.2649999999994</v>
      </c>
      <c r="G964" s="4" t="s">
        <v>92</v>
      </c>
    </row>
    <row r="965" spans="2:7" s="1" customFormat="1" ht="13.35" customHeight="1">
      <c r="B965" s="4" t="s">
        <v>9426</v>
      </c>
      <c r="C965" s="4" t="s">
        <v>9925</v>
      </c>
      <c r="D965" s="5">
        <v>392</v>
      </c>
      <c r="E965" s="6">
        <v>21.934999999999999</v>
      </c>
      <c r="F965" s="7">
        <f t="shared" si="14"/>
        <v>8598.5199999999986</v>
      </c>
      <c r="G965" s="4" t="s">
        <v>92</v>
      </c>
    </row>
    <row r="966" spans="2:7" s="1" customFormat="1" ht="13.35" customHeight="1">
      <c r="B966" s="4" t="s">
        <v>9426</v>
      </c>
      <c r="C966" s="4" t="s">
        <v>9926</v>
      </c>
      <c r="D966" s="5">
        <v>356</v>
      </c>
      <c r="E966" s="6">
        <v>21.965</v>
      </c>
      <c r="F966" s="7">
        <f t="shared" ref="F966:F1029" si="15">D966*E966</f>
        <v>7819.54</v>
      </c>
      <c r="G966" s="4" t="s">
        <v>92</v>
      </c>
    </row>
    <row r="967" spans="2:7" s="1" customFormat="1" ht="13.35" customHeight="1">
      <c r="B967" s="4" t="s">
        <v>9426</v>
      </c>
      <c r="C967" s="4" t="s">
        <v>9927</v>
      </c>
      <c r="D967" s="5">
        <v>273</v>
      </c>
      <c r="E967" s="6">
        <v>21.96</v>
      </c>
      <c r="F967" s="7">
        <f t="shared" si="15"/>
        <v>5995.08</v>
      </c>
      <c r="G967" s="4" t="s">
        <v>92</v>
      </c>
    </row>
    <row r="968" spans="2:7" s="1" customFormat="1" ht="13.35" customHeight="1">
      <c r="B968" s="4" t="s">
        <v>9426</v>
      </c>
      <c r="C968" s="4" t="s">
        <v>9927</v>
      </c>
      <c r="D968" s="5">
        <v>322</v>
      </c>
      <c r="E968" s="6">
        <v>21.96</v>
      </c>
      <c r="F968" s="7">
        <f t="shared" si="15"/>
        <v>7071.12</v>
      </c>
      <c r="G968" s="4" t="s">
        <v>92</v>
      </c>
    </row>
    <row r="969" spans="2:7" s="1" customFormat="1" ht="13.35" customHeight="1">
      <c r="B969" s="4" t="s">
        <v>9426</v>
      </c>
      <c r="C969" s="4" t="s">
        <v>9927</v>
      </c>
      <c r="D969" s="5">
        <v>307</v>
      </c>
      <c r="E969" s="6">
        <v>21.96</v>
      </c>
      <c r="F969" s="7">
        <f t="shared" si="15"/>
        <v>6741.72</v>
      </c>
      <c r="G969" s="4" t="s">
        <v>92</v>
      </c>
    </row>
    <row r="970" spans="2:7" s="1" customFormat="1" ht="13.35" customHeight="1">
      <c r="B970" s="4" t="s">
        <v>9426</v>
      </c>
      <c r="C970" s="4" t="s">
        <v>9927</v>
      </c>
      <c r="D970" s="5">
        <v>281</v>
      </c>
      <c r="E970" s="6">
        <v>21.96</v>
      </c>
      <c r="F970" s="7">
        <f t="shared" si="15"/>
        <v>6170.76</v>
      </c>
      <c r="G970" s="4" t="s">
        <v>92</v>
      </c>
    </row>
    <row r="971" spans="2:7" s="1" customFormat="1" ht="13.35" customHeight="1">
      <c r="B971" s="4" t="s">
        <v>9426</v>
      </c>
      <c r="C971" s="4" t="s">
        <v>9927</v>
      </c>
      <c r="D971" s="5">
        <v>304</v>
      </c>
      <c r="E971" s="6">
        <v>21.96</v>
      </c>
      <c r="F971" s="7">
        <f t="shared" si="15"/>
        <v>6675.84</v>
      </c>
      <c r="G971" s="4" t="s">
        <v>92</v>
      </c>
    </row>
    <row r="972" spans="2:7" s="1" customFormat="1" ht="13.35" customHeight="1">
      <c r="B972" s="4" t="s">
        <v>9426</v>
      </c>
      <c r="C972" s="4" t="s">
        <v>9927</v>
      </c>
      <c r="D972" s="5">
        <v>529</v>
      </c>
      <c r="E972" s="6">
        <v>21.96</v>
      </c>
      <c r="F972" s="7">
        <f t="shared" si="15"/>
        <v>11616.84</v>
      </c>
      <c r="G972" s="4" t="s">
        <v>92</v>
      </c>
    </row>
    <row r="973" spans="2:7" s="1" customFormat="1" ht="13.35" customHeight="1">
      <c r="B973" s="4" t="s">
        <v>9426</v>
      </c>
      <c r="C973" s="4" t="s">
        <v>9927</v>
      </c>
      <c r="D973" s="5">
        <v>885</v>
      </c>
      <c r="E973" s="6">
        <v>21.96</v>
      </c>
      <c r="F973" s="7">
        <f t="shared" si="15"/>
        <v>19434.600000000002</v>
      </c>
      <c r="G973" s="4" t="s">
        <v>92</v>
      </c>
    </row>
    <row r="974" spans="2:7" s="1" customFormat="1" ht="13.35" customHeight="1">
      <c r="B974" s="4" t="s">
        <v>9426</v>
      </c>
      <c r="C974" s="4" t="s">
        <v>9928</v>
      </c>
      <c r="D974" s="5">
        <v>265</v>
      </c>
      <c r="E974" s="6">
        <v>21.94</v>
      </c>
      <c r="F974" s="7">
        <f t="shared" si="15"/>
        <v>5814.1</v>
      </c>
      <c r="G974" s="4" t="s">
        <v>92</v>
      </c>
    </row>
    <row r="975" spans="2:7" s="1" customFormat="1" ht="13.35" customHeight="1">
      <c r="B975" s="4" t="s">
        <v>9426</v>
      </c>
      <c r="C975" s="4" t="s">
        <v>9929</v>
      </c>
      <c r="D975" s="5">
        <v>250</v>
      </c>
      <c r="E975" s="6">
        <v>21.94</v>
      </c>
      <c r="F975" s="7">
        <f t="shared" si="15"/>
        <v>5485</v>
      </c>
      <c r="G975" s="4" t="s">
        <v>92</v>
      </c>
    </row>
    <row r="976" spans="2:7" s="1" customFormat="1" ht="13.35" customHeight="1">
      <c r="B976" s="4" t="s">
        <v>9426</v>
      </c>
      <c r="C976" s="4" t="s">
        <v>9930</v>
      </c>
      <c r="D976" s="5">
        <v>59</v>
      </c>
      <c r="E976" s="6">
        <v>21.94</v>
      </c>
      <c r="F976" s="7">
        <f t="shared" si="15"/>
        <v>1294.46</v>
      </c>
      <c r="G976" s="4" t="s">
        <v>92</v>
      </c>
    </row>
    <row r="977" spans="2:7" s="1" customFormat="1" ht="13.35" customHeight="1">
      <c r="B977" s="4" t="s">
        <v>9426</v>
      </c>
      <c r="C977" s="4" t="s">
        <v>9931</v>
      </c>
      <c r="D977" s="5">
        <v>253</v>
      </c>
      <c r="E977" s="6">
        <v>21.95</v>
      </c>
      <c r="F977" s="7">
        <f t="shared" si="15"/>
        <v>5553.3499999999995</v>
      </c>
      <c r="G977" s="4" t="s">
        <v>92</v>
      </c>
    </row>
    <row r="978" spans="2:7" s="1" customFormat="1" ht="13.35" customHeight="1">
      <c r="B978" s="4" t="s">
        <v>9426</v>
      </c>
      <c r="C978" s="4" t="s">
        <v>9931</v>
      </c>
      <c r="D978" s="5">
        <v>134</v>
      </c>
      <c r="E978" s="6">
        <v>21.95</v>
      </c>
      <c r="F978" s="7">
        <f t="shared" si="15"/>
        <v>2941.2999999999997</v>
      </c>
      <c r="G978" s="4" t="s">
        <v>92</v>
      </c>
    </row>
    <row r="979" spans="2:7" s="1" customFormat="1" ht="13.35" customHeight="1">
      <c r="B979" s="4" t="s">
        <v>9426</v>
      </c>
      <c r="C979" s="4" t="s">
        <v>9932</v>
      </c>
      <c r="D979" s="5">
        <v>251</v>
      </c>
      <c r="E979" s="6">
        <v>21.95</v>
      </c>
      <c r="F979" s="7">
        <f t="shared" si="15"/>
        <v>5509.45</v>
      </c>
      <c r="G979" s="4" t="s">
        <v>92</v>
      </c>
    </row>
    <row r="980" spans="2:7" s="1" customFormat="1" ht="13.35" customHeight="1">
      <c r="B980" s="4" t="s">
        <v>9426</v>
      </c>
      <c r="C980" s="4" t="s">
        <v>9933</v>
      </c>
      <c r="D980" s="5">
        <v>53</v>
      </c>
      <c r="E980" s="6">
        <v>21.965</v>
      </c>
      <c r="F980" s="7">
        <f t="shared" si="15"/>
        <v>1164.145</v>
      </c>
      <c r="G980" s="4" t="s">
        <v>92</v>
      </c>
    </row>
    <row r="981" spans="2:7" s="1" customFormat="1" ht="13.35" customHeight="1">
      <c r="B981" s="4" t="s">
        <v>9426</v>
      </c>
      <c r="C981" s="4" t="s">
        <v>9934</v>
      </c>
      <c r="D981" s="5">
        <v>260</v>
      </c>
      <c r="E981" s="6">
        <v>21.965</v>
      </c>
      <c r="F981" s="7">
        <f t="shared" si="15"/>
        <v>5710.9</v>
      </c>
      <c r="G981" s="4" t="s">
        <v>92</v>
      </c>
    </row>
    <row r="982" spans="2:7" s="1" customFormat="1" ht="13.35" customHeight="1">
      <c r="B982" s="4" t="s">
        <v>9426</v>
      </c>
      <c r="C982" s="4" t="s">
        <v>9934</v>
      </c>
      <c r="D982" s="5">
        <v>550</v>
      </c>
      <c r="E982" s="6">
        <v>21.965</v>
      </c>
      <c r="F982" s="7">
        <f t="shared" si="15"/>
        <v>12080.75</v>
      </c>
      <c r="G982" s="4" t="s">
        <v>92</v>
      </c>
    </row>
    <row r="983" spans="2:7" s="1" customFormat="1" ht="13.35" customHeight="1">
      <c r="B983" s="4" t="s">
        <v>9426</v>
      </c>
      <c r="C983" s="4" t="s">
        <v>9934</v>
      </c>
      <c r="D983" s="5">
        <v>277</v>
      </c>
      <c r="E983" s="6">
        <v>21.965</v>
      </c>
      <c r="F983" s="7">
        <f t="shared" si="15"/>
        <v>6084.3050000000003</v>
      </c>
      <c r="G983" s="4" t="s">
        <v>92</v>
      </c>
    </row>
    <row r="984" spans="2:7" s="1" customFormat="1" ht="13.35" customHeight="1">
      <c r="B984" s="4" t="s">
        <v>9426</v>
      </c>
      <c r="C984" s="4" t="s">
        <v>9934</v>
      </c>
      <c r="D984" s="5">
        <v>336</v>
      </c>
      <c r="E984" s="6">
        <v>21.965</v>
      </c>
      <c r="F984" s="7">
        <f t="shared" si="15"/>
        <v>7380.24</v>
      </c>
      <c r="G984" s="4" t="s">
        <v>92</v>
      </c>
    </row>
    <row r="985" spans="2:7" s="1" customFormat="1" ht="13.35" customHeight="1">
      <c r="B985" s="4" t="s">
        <v>9426</v>
      </c>
      <c r="C985" s="4" t="s">
        <v>9934</v>
      </c>
      <c r="D985" s="5">
        <v>401</v>
      </c>
      <c r="E985" s="6">
        <v>21.965</v>
      </c>
      <c r="F985" s="7">
        <f t="shared" si="15"/>
        <v>8807.9650000000001</v>
      </c>
      <c r="G985" s="4" t="s">
        <v>92</v>
      </c>
    </row>
    <row r="986" spans="2:7" s="1" customFormat="1" ht="13.35" customHeight="1">
      <c r="B986" s="4" t="s">
        <v>9426</v>
      </c>
      <c r="C986" s="4" t="s">
        <v>9934</v>
      </c>
      <c r="D986" s="5">
        <v>435</v>
      </c>
      <c r="E986" s="6">
        <v>21.965</v>
      </c>
      <c r="F986" s="7">
        <f t="shared" si="15"/>
        <v>9554.7749999999996</v>
      </c>
      <c r="G986" s="4" t="s">
        <v>92</v>
      </c>
    </row>
    <row r="987" spans="2:7" s="1" customFormat="1" ht="13.35" customHeight="1">
      <c r="B987" s="4" t="s">
        <v>9426</v>
      </c>
      <c r="C987" s="4" t="s">
        <v>9935</v>
      </c>
      <c r="D987" s="5">
        <v>247</v>
      </c>
      <c r="E987" s="6">
        <v>21.965</v>
      </c>
      <c r="F987" s="7">
        <f t="shared" si="15"/>
        <v>5425.3549999999996</v>
      </c>
      <c r="G987" s="4" t="s">
        <v>92</v>
      </c>
    </row>
    <row r="988" spans="2:7" s="1" customFormat="1" ht="13.35" customHeight="1">
      <c r="B988" s="4" t="s">
        <v>9426</v>
      </c>
      <c r="C988" s="4" t="s">
        <v>9936</v>
      </c>
      <c r="D988" s="5">
        <v>253</v>
      </c>
      <c r="E988" s="6">
        <v>21.96</v>
      </c>
      <c r="F988" s="7">
        <f t="shared" si="15"/>
        <v>5555.88</v>
      </c>
      <c r="G988" s="4" t="s">
        <v>92</v>
      </c>
    </row>
    <row r="989" spans="2:7" s="1" customFormat="1" ht="13.35" customHeight="1">
      <c r="B989" s="4" t="s">
        <v>9426</v>
      </c>
      <c r="C989" s="4" t="s">
        <v>9937</v>
      </c>
      <c r="D989" s="5">
        <v>285</v>
      </c>
      <c r="E989" s="6">
        <v>21.96</v>
      </c>
      <c r="F989" s="7">
        <f t="shared" si="15"/>
        <v>6258.6</v>
      </c>
      <c r="G989" s="4" t="s">
        <v>92</v>
      </c>
    </row>
    <row r="990" spans="2:7" s="1" customFormat="1" ht="13.35" customHeight="1">
      <c r="B990" s="4" t="s">
        <v>9426</v>
      </c>
      <c r="C990" s="4" t="s">
        <v>9937</v>
      </c>
      <c r="D990" s="5">
        <v>276</v>
      </c>
      <c r="E990" s="6">
        <v>21.96</v>
      </c>
      <c r="F990" s="7">
        <f t="shared" si="15"/>
        <v>6060.96</v>
      </c>
      <c r="G990" s="4" t="s">
        <v>92</v>
      </c>
    </row>
    <row r="991" spans="2:7" s="1" customFormat="1" ht="13.35" customHeight="1">
      <c r="B991" s="4" t="s">
        <v>9426</v>
      </c>
      <c r="C991" s="4" t="s">
        <v>9938</v>
      </c>
      <c r="D991" s="5">
        <v>455</v>
      </c>
      <c r="E991" s="6">
        <v>21.954999999999998</v>
      </c>
      <c r="F991" s="7">
        <f t="shared" si="15"/>
        <v>9989.5249999999996</v>
      </c>
      <c r="G991" s="4" t="s">
        <v>92</v>
      </c>
    </row>
    <row r="992" spans="2:7" s="1" customFormat="1" ht="13.35" customHeight="1">
      <c r="B992" s="4" t="s">
        <v>9426</v>
      </c>
      <c r="C992" s="4" t="s">
        <v>9939</v>
      </c>
      <c r="D992" s="5">
        <v>450</v>
      </c>
      <c r="E992" s="6">
        <v>21.95</v>
      </c>
      <c r="F992" s="7">
        <f t="shared" si="15"/>
        <v>9877.5</v>
      </c>
      <c r="G992" s="4" t="s">
        <v>92</v>
      </c>
    </row>
    <row r="993" spans="2:7" s="1" customFormat="1" ht="13.35" customHeight="1">
      <c r="B993" s="4" t="s">
        <v>9426</v>
      </c>
      <c r="C993" s="4" t="s">
        <v>9939</v>
      </c>
      <c r="D993" s="5">
        <v>417</v>
      </c>
      <c r="E993" s="6">
        <v>21.95</v>
      </c>
      <c r="F993" s="7">
        <f t="shared" si="15"/>
        <v>9153.15</v>
      </c>
      <c r="G993" s="4" t="s">
        <v>92</v>
      </c>
    </row>
    <row r="994" spans="2:7" s="1" customFormat="1" ht="13.35" customHeight="1">
      <c r="B994" s="4" t="s">
        <v>9426</v>
      </c>
      <c r="C994" s="4" t="s">
        <v>9939</v>
      </c>
      <c r="D994" s="5">
        <v>285</v>
      </c>
      <c r="E994" s="6">
        <v>21.95</v>
      </c>
      <c r="F994" s="7">
        <f t="shared" si="15"/>
        <v>6255.75</v>
      </c>
      <c r="G994" s="4" t="s">
        <v>92</v>
      </c>
    </row>
    <row r="995" spans="2:7" s="1" customFormat="1" ht="13.35" customHeight="1">
      <c r="B995" s="4" t="s">
        <v>9426</v>
      </c>
      <c r="C995" s="4" t="s">
        <v>9939</v>
      </c>
      <c r="D995" s="5">
        <v>42</v>
      </c>
      <c r="E995" s="6">
        <v>21.95</v>
      </c>
      <c r="F995" s="7">
        <f t="shared" si="15"/>
        <v>921.9</v>
      </c>
      <c r="G995" s="4" t="s">
        <v>92</v>
      </c>
    </row>
    <row r="996" spans="2:7" s="1" customFormat="1" ht="13.35" customHeight="1">
      <c r="B996" s="4" t="s">
        <v>9426</v>
      </c>
      <c r="C996" s="4" t="s">
        <v>9940</v>
      </c>
      <c r="D996" s="5">
        <v>421</v>
      </c>
      <c r="E996" s="6">
        <v>21.95</v>
      </c>
      <c r="F996" s="7">
        <f t="shared" si="15"/>
        <v>9240.9499999999989</v>
      </c>
      <c r="G996" s="4" t="s">
        <v>92</v>
      </c>
    </row>
    <row r="997" spans="2:7" s="1" customFormat="1" ht="13.35" customHeight="1">
      <c r="B997" s="4" t="s">
        <v>9426</v>
      </c>
      <c r="C997" s="4" t="s">
        <v>9941</v>
      </c>
      <c r="D997" s="5">
        <v>565</v>
      </c>
      <c r="E997" s="6">
        <v>21.945</v>
      </c>
      <c r="F997" s="7">
        <f t="shared" si="15"/>
        <v>12398.924999999999</v>
      </c>
      <c r="G997" s="4" t="s">
        <v>92</v>
      </c>
    </row>
    <row r="998" spans="2:7" s="1" customFormat="1" ht="13.35" customHeight="1">
      <c r="B998" s="4" t="s">
        <v>9426</v>
      </c>
      <c r="C998" s="4" t="s">
        <v>9941</v>
      </c>
      <c r="D998" s="5">
        <v>41</v>
      </c>
      <c r="E998" s="6">
        <v>21.945</v>
      </c>
      <c r="F998" s="7">
        <f t="shared" si="15"/>
        <v>899.745</v>
      </c>
      <c r="G998" s="4" t="s">
        <v>92</v>
      </c>
    </row>
    <row r="999" spans="2:7" s="1" customFormat="1" ht="13.35" customHeight="1">
      <c r="B999" s="4" t="s">
        <v>9426</v>
      </c>
      <c r="C999" s="4" t="s">
        <v>9942</v>
      </c>
      <c r="D999" s="5">
        <v>446</v>
      </c>
      <c r="E999" s="6">
        <v>21.945</v>
      </c>
      <c r="F999" s="7">
        <f t="shared" si="15"/>
        <v>9787.4699999999993</v>
      </c>
      <c r="G999" s="4" t="s">
        <v>92</v>
      </c>
    </row>
    <row r="1000" spans="2:7" s="1" customFormat="1" ht="13.35" customHeight="1">
      <c r="B1000" s="4" t="s">
        <v>9426</v>
      </c>
      <c r="C1000" s="4" t="s">
        <v>9942</v>
      </c>
      <c r="D1000" s="5">
        <v>484</v>
      </c>
      <c r="E1000" s="6">
        <v>21.945</v>
      </c>
      <c r="F1000" s="7">
        <f t="shared" si="15"/>
        <v>10621.380000000001</v>
      </c>
      <c r="G1000" s="4" t="s">
        <v>92</v>
      </c>
    </row>
    <row r="1001" spans="2:7" s="1" customFormat="1" ht="13.35" customHeight="1">
      <c r="B1001" s="4" t="s">
        <v>9426</v>
      </c>
      <c r="C1001" s="4" t="s">
        <v>9943</v>
      </c>
      <c r="D1001" s="5">
        <v>289</v>
      </c>
      <c r="E1001" s="6">
        <v>21.934999999999999</v>
      </c>
      <c r="F1001" s="7">
        <f t="shared" si="15"/>
        <v>6339.2149999999992</v>
      </c>
      <c r="G1001" s="4" t="s">
        <v>92</v>
      </c>
    </row>
    <row r="1002" spans="2:7" s="1" customFormat="1" ht="13.35" customHeight="1">
      <c r="B1002" s="4" t="s">
        <v>9426</v>
      </c>
      <c r="C1002" s="4" t="s">
        <v>9943</v>
      </c>
      <c r="D1002" s="5">
        <v>242</v>
      </c>
      <c r="E1002" s="6">
        <v>21.934999999999999</v>
      </c>
      <c r="F1002" s="7">
        <f t="shared" si="15"/>
        <v>5308.2699999999995</v>
      </c>
      <c r="G1002" s="4" t="s">
        <v>92</v>
      </c>
    </row>
    <row r="1003" spans="2:7" s="1" customFormat="1" ht="13.35" customHeight="1">
      <c r="B1003" s="4" t="s">
        <v>9426</v>
      </c>
      <c r="C1003" s="4" t="s">
        <v>9943</v>
      </c>
      <c r="D1003" s="5">
        <v>277</v>
      </c>
      <c r="E1003" s="6">
        <v>21.934999999999999</v>
      </c>
      <c r="F1003" s="7">
        <f t="shared" si="15"/>
        <v>6075.9949999999999</v>
      </c>
      <c r="G1003" s="4" t="s">
        <v>92</v>
      </c>
    </row>
    <row r="1004" spans="2:7" s="1" customFormat="1" ht="13.35" customHeight="1">
      <c r="B1004" s="4" t="s">
        <v>9426</v>
      </c>
      <c r="C1004" s="4" t="s">
        <v>9944</v>
      </c>
      <c r="D1004" s="5">
        <v>92</v>
      </c>
      <c r="E1004" s="6">
        <v>21.934999999999999</v>
      </c>
      <c r="F1004" s="7">
        <f t="shared" si="15"/>
        <v>2018.02</v>
      </c>
      <c r="G1004" s="4" t="s">
        <v>92</v>
      </c>
    </row>
    <row r="1005" spans="2:7" s="1" customFormat="1" ht="13.35" customHeight="1">
      <c r="B1005" s="4" t="s">
        <v>9426</v>
      </c>
      <c r="C1005" s="4" t="s">
        <v>9945</v>
      </c>
      <c r="D1005" s="5">
        <v>169</v>
      </c>
      <c r="E1005" s="6">
        <v>21.934999999999999</v>
      </c>
      <c r="F1005" s="7">
        <f t="shared" si="15"/>
        <v>3707.0149999999999</v>
      </c>
      <c r="G1005" s="4" t="s">
        <v>92</v>
      </c>
    </row>
    <row r="1006" spans="2:7" s="1" customFormat="1" ht="13.35" customHeight="1">
      <c r="B1006" s="4" t="s">
        <v>9426</v>
      </c>
      <c r="C1006" s="4" t="s">
        <v>9946</v>
      </c>
      <c r="D1006" s="5">
        <v>284</v>
      </c>
      <c r="E1006" s="6">
        <v>21.934999999999999</v>
      </c>
      <c r="F1006" s="7">
        <f t="shared" si="15"/>
        <v>6229.54</v>
      </c>
      <c r="G1006" s="4" t="s">
        <v>92</v>
      </c>
    </row>
    <row r="1007" spans="2:7" s="1" customFormat="1" ht="13.35" customHeight="1">
      <c r="B1007" s="4" t="s">
        <v>9426</v>
      </c>
      <c r="C1007" s="4" t="s">
        <v>9947</v>
      </c>
      <c r="D1007" s="5">
        <v>288</v>
      </c>
      <c r="E1007" s="6">
        <v>21.93</v>
      </c>
      <c r="F1007" s="7">
        <f t="shared" si="15"/>
        <v>6315.84</v>
      </c>
      <c r="G1007" s="4" t="s">
        <v>92</v>
      </c>
    </row>
    <row r="1008" spans="2:7" s="1" customFormat="1" ht="13.35" customHeight="1">
      <c r="B1008" s="4" t="s">
        <v>9426</v>
      </c>
      <c r="C1008" s="4" t="s">
        <v>9947</v>
      </c>
      <c r="D1008" s="5">
        <v>492</v>
      </c>
      <c r="E1008" s="6">
        <v>21.93</v>
      </c>
      <c r="F1008" s="7">
        <f t="shared" si="15"/>
        <v>10789.56</v>
      </c>
      <c r="G1008" s="4" t="s">
        <v>92</v>
      </c>
    </row>
    <row r="1009" spans="2:7" s="1" customFormat="1" ht="13.35" customHeight="1">
      <c r="B1009" s="4" t="s">
        <v>9426</v>
      </c>
      <c r="C1009" s="4" t="s">
        <v>9948</v>
      </c>
      <c r="D1009" s="5">
        <v>48</v>
      </c>
      <c r="E1009" s="6">
        <v>21.93</v>
      </c>
      <c r="F1009" s="7">
        <f t="shared" si="15"/>
        <v>1052.6399999999999</v>
      </c>
      <c r="G1009" s="4" t="s">
        <v>92</v>
      </c>
    </row>
    <row r="1010" spans="2:7" s="1" customFormat="1" ht="13.35" customHeight="1">
      <c r="B1010" s="4" t="s">
        <v>9426</v>
      </c>
      <c r="C1010" s="4" t="s">
        <v>9949</v>
      </c>
      <c r="D1010" s="5">
        <v>285</v>
      </c>
      <c r="E1010" s="6">
        <v>21.934999999999999</v>
      </c>
      <c r="F1010" s="7">
        <f t="shared" si="15"/>
        <v>6251.4749999999995</v>
      </c>
      <c r="G1010" s="4" t="s">
        <v>92</v>
      </c>
    </row>
    <row r="1011" spans="2:7" s="1" customFormat="1" ht="13.35" customHeight="1">
      <c r="B1011" s="4" t="s">
        <v>9426</v>
      </c>
      <c r="C1011" s="4" t="s">
        <v>9949</v>
      </c>
      <c r="D1011" s="5">
        <v>257</v>
      </c>
      <c r="E1011" s="6">
        <v>21.934999999999999</v>
      </c>
      <c r="F1011" s="7">
        <f t="shared" si="15"/>
        <v>5637.2950000000001</v>
      </c>
      <c r="G1011" s="4" t="s">
        <v>92</v>
      </c>
    </row>
    <row r="1012" spans="2:7" s="1" customFormat="1" ht="13.35" customHeight="1">
      <c r="B1012" s="4" t="s">
        <v>9426</v>
      </c>
      <c r="C1012" s="4" t="s">
        <v>9949</v>
      </c>
      <c r="D1012" s="5">
        <v>253</v>
      </c>
      <c r="E1012" s="6">
        <v>21.934999999999999</v>
      </c>
      <c r="F1012" s="7">
        <f t="shared" si="15"/>
        <v>5549.5549999999994</v>
      </c>
      <c r="G1012" s="4" t="s">
        <v>92</v>
      </c>
    </row>
    <row r="1013" spans="2:7" s="1" customFormat="1" ht="13.35" customHeight="1">
      <c r="B1013" s="4" t="s">
        <v>9426</v>
      </c>
      <c r="C1013" s="4" t="s">
        <v>9949</v>
      </c>
      <c r="D1013" s="5">
        <v>419</v>
      </c>
      <c r="E1013" s="6">
        <v>21.934999999999999</v>
      </c>
      <c r="F1013" s="7">
        <f t="shared" si="15"/>
        <v>9190.7649999999994</v>
      </c>
      <c r="G1013" s="4" t="s">
        <v>92</v>
      </c>
    </row>
    <row r="1014" spans="2:7" s="1" customFormat="1" ht="13.35" customHeight="1">
      <c r="B1014" s="4" t="s">
        <v>9426</v>
      </c>
      <c r="C1014" s="4" t="s">
        <v>9949</v>
      </c>
      <c r="D1014" s="5">
        <v>286</v>
      </c>
      <c r="E1014" s="6">
        <v>21.934999999999999</v>
      </c>
      <c r="F1014" s="7">
        <f t="shared" si="15"/>
        <v>6273.41</v>
      </c>
      <c r="G1014" s="4" t="s">
        <v>92</v>
      </c>
    </row>
    <row r="1015" spans="2:7" s="1" customFormat="1" ht="13.35" customHeight="1">
      <c r="B1015" s="4" t="s">
        <v>9426</v>
      </c>
      <c r="C1015" s="4" t="s">
        <v>9950</v>
      </c>
      <c r="D1015" s="5">
        <v>250</v>
      </c>
      <c r="E1015" s="6">
        <v>21.934999999999999</v>
      </c>
      <c r="F1015" s="7">
        <f t="shared" si="15"/>
        <v>5483.75</v>
      </c>
      <c r="G1015" s="4" t="s">
        <v>92</v>
      </c>
    </row>
    <row r="1016" spans="2:7" s="1" customFormat="1" ht="13.35" customHeight="1">
      <c r="B1016" s="4" t="s">
        <v>9426</v>
      </c>
      <c r="C1016" s="4" t="s">
        <v>9950</v>
      </c>
      <c r="D1016" s="5">
        <v>73</v>
      </c>
      <c r="E1016" s="6">
        <v>21.934999999999999</v>
      </c>
      <c r="F1016" s="7">
        <f t="shared" si="15"/>
        <v>1601.2549999999999</v>
      </c>
      <c r="G1016" s="4" t="s">
        <v>92</v>
      </c>
    </row>
    <row r="1017" spans="2:7" s="1" customFormat="1" ht="13.35" customHeight="1">
      <c r="B1017" s="4" t="s">
        <v>9426</v>
      </c>
      <c r="C1017" s="4" t="s">
        <v>9951</v>
      </c>
      <c r="D1017" s="5">
        <v>281</v>
      </c>
      <c r="E1017" s="6">
        <v>21.94</v>
      </c>
      <c r="F1017" s="7">
        <f t="shared" si="15"/>
        <v>6165.14</v>
      </c>
      <c r="G1017" s="4" t="s">
        <v>92</v>
      </c>
    </row>
    <row r="1018" spans="2:7" s="1" customFormat="1" ht="13.35" customHeight="1">
      <c r="B1018" s="4" t="s">
        <v>9426</v>
      </c>
      <c r="C1018" s="4" t="s">
        <v>9952</v>
      </c>
      <c r="D1018" s="5">
        <v>244</v>
      </c>
      <c r="E1018" s="6">
        <v>21.94</v>
      </c>
      <c r="F1018" s="7">
        <f t="shared" si="15"/>
        <v>5353.3600000000006</v>
      </c>
      <c r="G1018" s="4" t="s">
        <v>92</v>
      </c>
    </row>
    <row r="1019" spans="2:7" s="1" customFormat="1" ht="13.35" customHeight="1">
      <c r="B1019" s="4" t="s">
        <v>9426</v>
      </c>
      <c r="C1019" s="4" t="s">
        <v>9952</v>
      </c>
      <c r="D1019" s="5">
        <v>244</v>
      </c>
      <c r="E1019" s="6">
        <v>21.94</v>
      </c>
      <c r="F1019" s="7">
        <f t="shared" si="15"/>
        <v>5353.3600000000006</v>
      </c>
      <c r="G1019" s="4" t="s">
        <v>92</v>
      </c>
    </row>
    <row r="1020" spans="2:7" s="1" customFormat="1" ht="13.35" customHeight="1">
      <c r="B1020" s="4" t="s">
        <v>9426</v>
      </c>
      <c r="C1020" s="4" t="s">
        <v>9952</v>
      </c>
      <c r="D1020" s="5">
        <v>273</v>
      </c>
      <c r="E1020" s="6">
        <v>21.94</v>
      </c>
      <c r="F1020" s="7">
        <f t="shared" si="15"/>
        <v>5989.6200000000008</v>
      </c>
      <c r="G1020" s="4" t="s">
        <v>92</v>
      </c>
    </row>
    <row r="1021" spans="2:7" s="1" customFormat="1" ht="13.35" customHeight="1">
      <c r="B1021" s="4" t="s">
        <v>9426</v>
      </c>
      <c r="C1021" s="4" t="s">
        <v>9952</v>
      </c>
      <c r="D1021" s="5">
        <v>240</v>
      </c>
      <c r="E1021" s="6">
        <v>21.94</v>
      </c>
      <c r="F1021" s="7">
        <f t="shared" si="15"/>
        <v>5265.6</v>
      </c>
      <c r="G1021" s="4" t="s">
        <v>92</v>
      </c>
    </row>
    <row r="1022" spans="2:7" s="1" customFormat="1" ht="13.35" customHeight="1">
      <c r="B1022" s="4" t="s">
        <v>9426</v>
      </c>
      <c r="C1022" s="4" t="s">
        <v>9953</v>
      </c>
      <c r="D1022" s="5">
        <v>258</v>
      </c>
      <c r="E1022" s="6">
        <v>21.94</v>
      </c>
      <c r="F1022" s="7">
        <f t="shared" si="15"/>
        <v>5660.52</v>
      </c>
      <c r="G1022" s="4" t="s">
        <v>92</v>
      </c>
    </row>
    <row r="1023" spans="2:7" s="1" customFormat="1" ht="13.35" customHeight="1">
      <c r="B1023" s="4" t="s">
        <v>9426</v>
      </c>
      <c r="C1023" s="4" t="s">
        <v>9953</v>
      </c>
      <c r="D1023" s="5">
        <v>267</v>
      </c>
      <c r="E1023" s="6">
        <v>21.94</v>
      </c>
      <c r="F1023" s="7">
        <f t="shared" si="15"/>
        <v>5857.9800000000005</v>
      </c>
      <c r="G1023" s="4" t="s">
        <v>92</v>
      </c>
    </row>
    <row r="1024" spans="2:7" s="1" customFormat="1" ht="13.35" customHeight="1">
      <c r="B1024" s="4" t="s">
        <v>9426</v>
      </c>
      <c r="C1024" s="4" t="s">
        <v>9953</v>
      </c>
      <c r="D1024" s="5">
        <v>121</v>
      </c>
      <c r="E1024" s="6">
        <v>21.94</v>
      </c>
      <c r="F1024" s="7">
        <f t="shared" si="15"/>
        <v>2654.7400000000002</v>
      </c>
      <c r="G1024" s="4" t="s">
        <v>92</v>
      </c>
    </row>
    <row r="1025" spans="2:7" s="1" customFormat="1" ht="13.35" customHeight="1">
      <c r="B1025" s="4" t="s">
        <v>9426</v>
      </c>
      <c r="C1025" s="4" t="s">
        <v>9954</v>
      </c>
      <c r="D1025" s="5">
        <v>130</v>
      </c>
      <c r="E1025" s="6">
        <v>21.94</v>
      </c>
      <c r="F1025" s="7">
        <f t="shared" si="15"/>
        <v>2852.2000000000003</v>
      </c>
      <c r="G1025" s="4" t="s">
        <v>92</v>
      </c>
    </row>
    <row r="1026" spans="2:7" s="1" customFormat="1" ht="13.35" customHeight="1">
      <c r="B1026" s="4" t="s">
        <v>9426</v>
      </c>
      <c r="C1026" s="4" t="s">
        <v>9954</v>
      </c>
      <c r="D1026" s="5">
        <v>247</v>
      </c>
      <c r="E1026" s="6">
        <v>21.94</v>
      </c>
      <c r="F1026" s="7">
        <f t="shared" si="15"/>
        <v>5419.18</v>
      </c>
      <c r="G1026" s="4" t="s">
        <v>92</v>
      </c>
    </row>
    <row r="1027" spans="2:7" s="1" customFormat="1" ht="13.35" customHeight="1">
      <c r="B1027" s="4" t="s">
        <v>9426</v>
      </c>
      <c r="C1027" s="4" t="s">
        <v>9955</v>
      </c>
      <c r="D1027" s="5">
        <v>269</v>
      </c>
      <c r="E1027" s="6">
        <v>21.94</v>
      </c>
      <c r="F1027" s="7">
        <f t="shared" si="15"/>
        <v>5901.8600000000006</v>
      </c>
      <c r="G1027" s="4" t="s">
        <v>92</v>
      </c>
    </row>
    <row r="1028" spans="2:7" s="1" customFormat="1" ht="13.35" customHeight="1">
      <c r="B1028" s="4" t="s">
        <v>9426</v>
      </c>
      <c r="C1028" s="4" t="s">
        <v>9956</v>
      </c>
      <c r="D1028" s="5">
        <v>260</v>
      </c>
      <c r="E1028" s="6">
        <v>21.934999999999999</v>
      </c>
      <c r="F1028" s="7">
        <f t="shared" si="15"/>
        <v>5703.0999999999995</v>
      </c>
      <c r="G1028" s="4" t="s">
        <v>92</v>
      </c>
    </row>
    <row r="1029" spans="2:7" s="1" customFormat="1" ht="13.35" customHeight="1">
      <c r="B1029" s="4" t="s">
        <v>9426</v>
      </c>
      <c r="C1029" s="4" t="s">
        <v>9956</v>
      </c>
      <c r="D1029" s="5">
        <v>266</v>
      </c>
      <c r="E1029" s="6">
        <v>21.934999999999999</v>
      </c>
      <c r="F1029" s="7">
        <f t="shared" si="15"/>
        <v>5834.71</v>
      </c>
      <c r="G1029" s="4" t="s">
        <v>92</v>
      </c>
    </row>
    <row r="1030" spans="2:7" s="1" customFormat="1" ht="13.35" customHeight="1">
      <c r="B1030" s="4" t="s">
        <v>9426</v>
      </c>
      <c r="C1030" s="4" t="s">
        <v>9956</v>
      </c>
      <c r="D1030" s="5">
        <v>237</v>
      </c>
      <c r="E1030" s="6">
        <v>21.934999999999999</v>
      </c>
      <c r="F1030" s="7">
        <f t="shared" ref="F1030:F1093" si="16">D1030*E1030</f>
        <v>5198.5949999999993</v>
      </c>
      <c r="G1030" s="4" t="s">
        <v>92</v>
      </c>
    </row>
    <row r="1031" spans="2:7" s="1" customFormat="1" ht="13.35" customHeight="1">
      <c r="B1031" s="4" t="s">
        <v>9426</v>
      </c>
      <c r="C1031" s="4" t="s">
        <v>9957</v>
      </c>
      <c r="D1031" s="5">
        <v>5</v>
      </c>
      <c r="E1031" s="6">
        <v>21.934999999999999</v>
      </c>
      <c r="F1031" s="7">
        <f t="shared" si="16"/>
        <v>109.675</v>
      </c>
      <c r="G1031" s="4" t="s">
        <v>92</v>
      </c>
    </row>
    <row r="1032" spans="2:7" s="1" customFormat="1" ht="13.35" customHeight="1">
      <c r="B1032" s="4" t="s">
        <v>9426</v>
      </c>
      <c r="C1032" s="4" t="s">
        <v>9957</v>
      </c>
      <c r="D1032" s="5">
        <v>273</v>
      </c>
      <c r="E1032" s="6">
        <v>21.934999999999999</v>
      </c>
      <c r="F1032" s="7">
        <f t="shared" si="16"/>
        <v>5988.2549999999992</v>
      </c>
      <c r="G1032" s="4" t="s">
        <v>92</v>
      </c>
    </row>
    <row r="1033" spans="2:7" s="1" customFormat="1" ht="13.35" customHeight="1">
      <c r="B1033" s="4" t="s">
        <v>9426</v>
      </c>
      <c r="C1033" s="4" t="s">
        <v>9958</v>
      </c>
      <c r="D1033" s="5">
        <v>277</v>
      </c>
      <c r="E1033" s="6">
        <v>21.925000000000001</v>
      </c>
      <c r="F1033" s="7">
        <f t="shared" si="16"/>
        <v>6073.2250000000004</v>
      </c>
      <c r="G1033" s="4" t="s">
        <v>92</v>
      </c>
    </row>
    <row r="1034" spans="2:7" s="1" customFormat="1" ht="13.35" customHeight="1">
      <c r="B1034" s="4" t="s">
        <v>9426</v>
      </c>
      <c r="C1034" s="4" t="s">
        <v>9958</v>
      </c>
      <c r="D1034" s="5">
        <v>254</v>
      </c>
      <c r="E1034" s="6">
        <v>21.925000000000001</v>
      </c>
      <c r="F1034" s="7">
        <f t="shared" si="16"/>
        <v>5568.95</v>
      </c>
      <c r="G1034" s="4" t="s">
        <v>92</v>
      </c>
    </row>
    <row r="1035" spans="2:7" s="1" customFormat="1" ht="13.35" customHeight="1">
      <c r="B1035" s="4" t="s">
        <v>9426</v>
      </c>
      <c r="C1035" s="4" t="s">
        <v>9959</v>
      </c>
      <c r="D1035" s="5">
        <v>300</v>
      </c>
      <c r="E1035" s="6">
        <v>21.945</v>
      </c>
      <c r="F1035" s="7">
        <f t="shared" si="16"/>
        <v>6583.5</v>
      </c>
      <c r="G1035" s="4" t="s">
        <v>92</v>
      </c>
    </row>
    <row r="1036" spans="2:7" s="1" customFormat="1" ht="13.35" customHeight="1">
      <c r="B1036" s="4" t="s">
        <v>9426</v>
      </c>
      <c r="C1036" s="4" t="s">
        <v>9959</v>
      </c>
      <c r="D1036" s="5">
        <v>28</v>
      </c>
      <c r="E1036" s="6">
        <v>21.945</v>
      </c>
      <c r="F1036" s="7">
        <f t="shared" si="16"/>
        <v>614.46</v>
      </c>
      <c r="G1036" s="4" t="s">
        <v>92</v>
      </c>
    </row>
    <row r="1037" spans="2:7" s="1" customFormat="1" ht="13.35" customHeight="1">
      <c r="B1037" s="4" t="s">
        <v>9426</v>
      </c>
      <c r="C1037" s="4" t="s">
        <v>9960</v>
      </c>
      <c r="D1037" s="5">
        <v>300</v>
      </c>
      <c r="E1037" s="6">
        <v>21.945</v>
      </c>
      <c r="F1037" s="7">
        <f t="shared" si="16"/>
        <v>6583.5</v>
      </c>
      <c r="G1037" s="4" t="s">
        <v>92</v>
      </c>
    </row>
    <row r="1038" spans="2:7" s="1" customFormat="1" ht="13.35" customHeight="1">
      <c r="B1038" s="4" t="s">
        <v>9426</v>
      </c>
      <c r="C1038" s="4" t="s">
        <v>9961</v>
      </c>
      <c r="D1038" s="5">
        <v>468</v>
      </c>
      <c r="E1038" s="6">
        <v>21.945</v>
      </c>
      <c r="F1038" s="7">
        <f t="shared" si="16"/>
        <v>10270.26</v>
      </c>
      <c r="G1038" s="4" t="s">
        <v>92</v>
      </c>
    </row>
    <row r="1039" spans="2:7" s="1" customFormat="1" ht="13.35" customHeight="1">
      <c r="B1039" s="4" t="s">
        <v>9426</v>
      </c>
      <c r="C1039" s="4" t="s">
        <v>9961</v>
      </c>
      <c r="D1039" s="5">
        <v>222</v>
      </c>
      <c r="E1039" s="6">
        <v>21.945</v>
      </c>
      <c r="F1039" s="7">
        <f t="shared" si="16"/>
        <v>4871.79</v>
      </c>
      <c r="G1039" s="4" t="s">
        <v>92</v>
      </c>
    </row>
    <row r="1040" spans="2:7" s="1" customFormat="1" ht="13.35" customHeight="1">
      <c r="B1040" s="4" t="s">
        <v>9426</v>
      </c>
      <c r="C1040" s="4" t="s">
        <v>9962</v>
      </c>
      <c r="D1040" s="5">
        <v>65</v>
      </c>
      <c r="E1040" s="6">
        <v>21.945</v>
      </c>
      <c r="F1040" s="7">
        <f t="shared" si="16"/>
        <v>1426.425</v>
      </c>
      <c r="G1040" s="4" t="s">
        <v>92</v>
      </c>
    </row>
    <row r="1041" spans="2:7" s="1" customFormat="1" ht="13.35" customHeight="1">
      <c r="B1041" s="4" t="s">
        <v>9426</v>
      </c>
      <c r="C1041" s="4" t="s">
        <v>9962</v>
      </c>
      <c r="D1041" s="5">
        <v>261</v>
      </c>
      <c r="E1041" s="6">
        <v>21.945</v>
      </c>
      <c r="F1041" s="7">
        <f t="shared" si="16"/>
        <v>5727.6450000000004</v>
      </c>
      <c r="G1041" s="4" t="s">
        <v>92</v>
      </c>
    </row>
    <row r="1042" spans="2:7" s="1" customFormat="1" ht="13.35" customHeight="1">
      <c r="B1042" s="4" t="s">
        <v>9426</v>
      </c>
      <c r="C1042" s="4" t="s">
        <v>9962</v>
      </c>
      <c r="D1042" s="5">
        <v>281</v>
      </c>
      <c r="E1042" s="6">
        <v>21.945</v>
      </c>
      <c r="F1042" s="7">
        <f t="shared" si="16"/>
        <v>6166.5450000000001</v>
      </c>
      <c r="G1042" s="4" t="s">
        <v>92</v>
      </c>
    </row>
    <row r="1043" spans="2:7" s="1" customFormat="1" ht="13.35" customHeight="1">
      <c r="B1043" s="4" t="s">
        <v>9426</v>
      </c>
      <c r="C1043" s="4" t="s">
        <v>9962</v>
      </c>
      <c r="D1043" s="5">
        <v>269</v>
      </c>
      <c r="E1043" s="6">
        <v>21.945</v>
      </c>
      <c r="F1043" s="7">
        <f t="shared" si="16"/>
        <v>5903.2049999999999</v>
      </c>
      <c r="G1043" s="4" t="s">
        <v>92</v>
      </c>
    </row>
    <row r="1044" spans="2:7" s="1" customFormat="1" ht="13.35" customHeight="1">
      <c r="B1044" s="4" t="s">
        <v>9426</v>
      </c>
      <c r="C1044" s="4" t="s">
        <v>9963</v>
      </c>
      <c r="D1044" s="5">
        <v>277</v>
      </c>
      <c r="E1044" s="6">
        <v>21.94</v>
      </c>
      <c r="F1044" s="7">
        <f t="shared" si="16"/>
        <v>6077.38</v>
      </c>
      <c r="G1044" s="4" t="s">
        <v>92</v>
      </c>
    </row>
    <row r="1045" spans="2:7" s="1" customFormat="1" ht="13.35" customHeight="1">
      <c r="B1045" s="4" t="s">
        <v>9426</v>
      </c>
      <c r="C1045" s="4" t="s">
        <v>9963</v>
      </c>
      <c r="D1045" s="5">
        <v>23</v>
      </c>
      <c r="E1045" s="6">
        <v>21.94</v>
      </c>
      <c r="F1045" s="7">
        <f t="shared" si="16"/>
        <v>504.62</v>
      </c>
      <c r="G1045" s="4" t="s">
        <v>92</v>
      </c>
    </row>
    <row r="1046" spans="2:7" s="1" customFormat="1" ht="13.35" customHeight="1">
      <c r="B1046" s="4" t="s">
        <v>9426</v>
      </c>
      <c r="C1046" s="4" t="s">
        <v>9964</v>
      </c>
      <c r="D1046" s="5">
        <v>247</v>
      </c>
      <c r="E1046" s="6">
        <v>21.94</v>
      </c>
      <c r="F1046" s="7">
        <f t="shared" si="16"/>
        <v>5419.18</v>
      </c>
      <c r="G1046" s="4" t="s">
        <v>92</v>
      </c>
    </row>
    <row r="1047" spans="2:7" s="1" customFormat="1" ht="13.35" customHeight="1">
      <c r="B1047" s="4" t="s">
        <v>9426</v>
      </c>
      <c r="C1047" s="4" t="s">
        <v>9965</v>
      </c>
      <c r="D1047" s="5">
        <v>398</v>
      </c>
      <c r="E1047" s="6">
        <v>21.95</v>
      </c>
      <c r="F1047" s="7">
        <f t="shared" si="16"/>
        <v>8736.1</v>
      </c>
      <c r="G1047" s="4" t="s">
        <v>92</v>
      </c>
    </row>
    <row r="1048" spans="2:7" s="1" customFormat="1" ht="13.35" customHeight="1">
      <c r="B1048" s="4" t="s">
        <v>9426</v>
      </c>
      <c r="C1048" s="4" t="s">
        <v>9966</v>
      </c>
      <c r="D1048" s="5">
        <v>143</v>
      </c>
      <c r="E1048" s="6">
        <v>21.95</v>
      </c>
      <c r="F1048" s="7">
        <f t="shared" si="16"/>
        <v>3138.85</v>
      </c>
      <c r="G1048" s="4" t="s">
        <v>92</v>
      </c>
    </row>
    <row r="1049" spans="2:7" s="1" customFormat="1" ht="13.35" customHeight="1">
      <c r="B1049" s="4" t="s">
        <v>9426</v>
      </c>
      <c r="C1049" s="4" t="s">
        <v>9967</v>
      </c>
      <c r="D1049" s="5">
        <v>307</v>
      </c>
      <c r="E1049" s="6">
        <v>21.95</v>
      </c>
      <c r="F1049" s="7">
        <f t="shared" si="16"/>
        <v>6738.65</v>
      </c>
      <c r="G1049" s="4" t="s">
        <v>92</v>
      </c>
    </row>
    <row r="1050" spans="2:7" s="1" customFormat="1" ht="13.35" customHeight="1">
      <c r="B1050" s="4" t="s">
        <v>9426</v>
      </c>
      <c r="C1050" s="4" t="s">
        <v>9967</v>
      </c>
      <c r="D1050" s="5">
        <v>533</v>
      </c>
      <c r="E1050" s="6">
        <v>21.95</v>
      </c>
      <c r="F1050" s="7">
        <f t="shared" si="16"/>
        <v>11699.35</v>
      </c>
      <c r="G1050" s="4" t="s">
        <v>92</v>
      </c>
    </row>
    <row r="1051" spans="2:7" s="1" customFormat="1" ht="13.35" customHeight="1">
      <c r="B1051" s="4" t="s">
        <v>9426</v>
      </c>
      <c r="C1051" s="4" t="s">
        <v>9967</v>
      </c>
      <c r="D1051" s="5">
        <v>347</v>
      </c>
      <c r="E1051" s="6">
        <v>21.95</v>
      </c>
      <c r="F1051" s="7">
        <f t="shared" si="16"/>
        <v>7616.65</v>
      </c>
      <c r="G1051" s="4" t="s">
        <v>92</v>
      </c>
    </row>
    <row r="1052" spans="2:7" s="1" customFormat="1" ht="13.35" customHeight="1">
      <c r="B1052" s="4" t="s">
        <v>9426</v>
      </c>
      <c r="C1052" s="4" t="s">
        <v>9967</v>
      </c>
      <c r="D1052" s="5">
        <v>393</v>
      </c>
      <c r="E1052" s="6">
        <v>21.95</v>
      </c>
      <c r="F1052" s="7">
        <f t="shared" si="16"/>
        <v>8626.35</v>
      </c>
      <c r="G1052" s="4" t="s">
        <v>92</v>
      </c>
    </row>
    <row r="1053" spans="2:7" s="1" customFormat="1" ht="13.35" customHeight="1">
      <c r="B1053" s="4" t="s">
        <v>9426</v>
      </c>
      <c r="C1053" s="4" t="s">
        <v>9967</v>
      </c>
      <c r="D1053" s="5">
        <v>738</v>
      </c>
      <c r="E1053" s="6">
        <v>21.95</v>
      </c>
      <c r="F1053" s="7">
        <f t="shared" si="16"/>
        <v>16199.1</v>
      </c>
      <c r="G1053" s="4" t="s">
        <v>92</v>
      </c>
    </row>
    <row r="1054" spans="2:7" s="1" customFormat="1" ht="13.35" customHeight="1">
      <c r="B1054" s="4" t="s">
        <v>9426</v>
      </c>
      <c r="C1054" s="4" t="s">
        <v>9967</v>
      </c>
      <c r="D1054" s="5">
        <v>552</v>
      </c>
      <c r="E1054" s="6">
        <v>21.95</v>
      </c>
      <c r="F1054" s="7">
        <f t="shared" si="16"/>
        <v>12116.4</v>
      </c>
      <c r="G1054" s="4" t="s">
        <v>92</v>
      </c>
    </row>
    <row r="1055" spans="2:7" s="1" customFormat="1" ht="13.35" customHeight="1">
      <c r="B1055" s="4" t="s">
        <v>9426</v>
      </c>
      <c r="C1055" s="4" t="s">
        <v>9968</v>
      </c>
      <c r="D1055" s="5">
        <v>300</v>
      </c>
      <c r="E1055" s="6">
        <v>21.95</v>
      </c>
      <c r="F1055" s="7">
        <f t="shared" si="16"/>
        <v>6585</v>
      </c>
      <c r="G1055" s="4" t="s">
        <v>92</v>
      </c>
    </row>
    <row r="1056" spans="2:7" s="1" customFormat="1" ht="13.35" customHeight="1">
      <c r="B1056" s="4" t="s">
        <v>9426</v>
      </c>
      <c r="C1056" s="4" t="s">
        <v>9968</v>
      </c>
      <c r="D1056" s="5">
        <v>14</v>
      </c>
      <c r="E1056" s="6">
        <v>21.95</v>
      </c>
      <c r="F1056" s="7">
        <f t="shared" si="16"/>
        <v>307.3</v>
      </c>
      <c r="G1056" s="4" t="s">
        <v>92</v>
      </c>
    </row>
    <row r="1057" spans="2:7" s="1" customFormat="1" ht="13.35" customHeight="1">
      <c r="B1057" s="4" t="s">
        <v>9426</v>
      </c>
      <c r="C1057" s="4" t="s">
        <v>9969</v>
      </c>
      <c r="D1057" s="5">
        <v>481</v>
      </c>
      <c r="E1057" s="6">
        <v>21.94</v>
      </c>
      <c r="F1057" s="7">
        <f t="shared" si="16"/>
        <v>10553.140000000001</v>
      </c>
      <c r="G1057" s="4" t="s">
        <v>92</v>
      </c>
    </row>
    <row r="1058" spans="2:7" s="1" customFormat="1" ht="13.35" customHeight="1">
      <c r="B1058" s="4" t="s">
        <v>9426</v>
      </c>
      <c r="C1058" s="4" t="s">
        <v>9969</v>
      </c>
      <c r="D1058" s="5">
        <v>474</v>
      </c>
      <c r="E1058" s="6">
        <v>21.94</v>
      </c>
      <c r="F1058" s="7">
        <f t="shared" si="16"/>
        <v>10399.560000000001</v>
      </c>
      <c r="G1058" s="4" t="s">
        <v>92</v>
      </c>
    </row>
    <row r="1059" spans="2:7" s="1" customFormat="1" ht="13.35" customHeight="1">
      <c r="B1059" s="4" t="s">
        <v>9426</v>
      </c>
      <c r="C1059" s="4" t="s">
        <v>9969</v>
      </c>
      <c r="D1059" s="5">
        <v>426</v>
      </c>
      <c r="E1059" s="6">
        <v>21.94</v>
      </c>
      <c r="F1059" s="7">
        <f t="shared" si="16"/>
        <v>9346.44</v>
      </c>
      <c r="G1059" s="4" t="s">
        <v>92</v>
      </c>
    </row>
    <row r="1060" spans="2:7" s="1" customFormat="1" ht="13.35" customHeight="1">
      <c r="B1060" s="4" t="s">
        <v>9426</v>
      </c>
      <c r="C1060" s="4" t="s">
        <v>9969</v>
      </c>
      <c r="D1060" s="5">
        <v>522</v>
      </c>
      <c r="E1060" s="6">
        <v>21.94</v>
      </c>
      <c r="F1060" s="7">
        <f t="shared" si="16"/>
        <v>11452.68</v>
      </c>
      <c r="G1060" s="4" t="s">
        <v>92</v>
      </c>
    </row>
    <row r="1061" spans="2:7" s="1" customFormat="1" ht="13.35" customHeight="1">
      <c r="B1061" s="4" t="s">
        <v>9426</v>
      </c>
      <c r="C1061" s="4" t="s">
        <v>9970</v>
      </c>
      <c r="D1061" s="5">
        <v>257</v>
      </c>
      <c r="E1061" s="6">
        <v>21.934999999999999</v>
      </c>
      <c r="F1061" s="7">
        <f t="shared" si="16"/>
        <v>5637.2950000000001</v>
      </c>
      <c r="G1061" s="4" t="s">
        <v>92</v>
      </c>
    </row>
    <row r="1062" spans="2:7" s="1" customFormat="1" ht="13.35" customHeight="1">
      <c r="B1062" s="4" t="s">
        <v>9426</v>
      </c>
      <c r="C1062" s="4" t="s">
        <v>9971</v>
      </c>
      <c r="D1062" s="5">
        <v>411</v>
      </c>
      <c r="E1062" s="6">
        <v>21.92</v>
      </c>
      <c r="F1062" s="7">
        <f t="shared" si="16"/>
        <v>9009.1200000000008</v>
      </c>
      <c r="G1062" s="4" t="s">
        <v>92</v>
      </c>
    </row>
    <row r="1063" spans="2:7" s="1" customFormat="1" ht="13.35" customHeight="1">
      <c r="B1063" s="4" t="s">
        <v>9426</v>
      </c>
      <c r="C1063" s="4" t="s">
        <v>9972</v>
      </c>
      <c r="D1063" s="5">
        <v>300</v>
      </c>
      <c r="E1063" s="6">
        <v>21.94</v>
      </c>
      <c r="F1063" s="7">
        <f t="shared" si="16"/>
        <v>6582</v>
      </c>
      <c r="G1063" s="4" t="s">
        <v>92</v>
      </c>
    </row>
    <row r="1064" spans="2:7" s="1" customFormat="1" ht="13.35" customHeight="1">
      <c r="B1064" s="4" t="s">
        <v>9426</v>
      </c>
      <c r="C1064" s="4" t="s">
        <v>9972</v>
      </c>
      <c r="D1064" s="5">
        <v>54</v>
      </c>
      <c r="E1064" s="6">
        <v>21.94</v>
      </c>
      <c r="F1064" s="7">
        <f t="shared" si="16"/>
        <v>1184.76</v>
      </c>
      <c r="G1064" s="4" t="s">
        <v>92</v>
      </c>
    </row>
    <row r="1065" spans="2:7" s="1" customFormat="1" ht="13.35" customHeight="1">
      <c r="B1065" s="4" t="s">
        <v>9426</v>
      </c>
      <c r="C1065" s="4" t="s">
        <v>9973</v>
      </c>
      <c r="D1065" s="5">
        <v>249</v>
      </c>
      <c r="E1065" s="6">
        <v>21.94</v>
      </c>
      <c r="F1065" s="7">
        <f t="shared" si="16"/>
        <v>5463.06</v>
      </c>
      <c r="G1065" s="4" t="s">
        <v>92</v>
      </c>
    </row>
    <row r="1066" spans="2:7" s="1" customFormat="1" ht="13.35" customHeight="1">
      <c r="B1066" s="4" t="s">
        <v>9426</v>
      </c>
      <c r="C1066" s="4" t="s">
        <v>9973</v>
      </c>
      <c r="D1066" s="5">
        <v>51</v>
      </c>
      <c r="E1066" s="6">
        <v>21.94</v>
      </c>
      <c r="F1066" s="7">
        <f t="shared" si="16"/>
        <v>1118.94</v>
      </c>
      <c r="G1066" s="4" t="s">
        <v>92</v>
      </c>
    </row>
    <row r="1067" spans="2:7" s="1" customFormat="1" ht="13.35" customHeight="1">
      <c r="B1067" s="4" t="s">
        <v>9426</v>
      </c>
      <c r="C1067" s="4" t="s">
        <v>9974</v>
      </c>
      <c r="D1067" s="5">
        <v>231</v>
      </c>
      <c r="E1067" s="6">
        <v>21.94</v>
      </c>
      <c r="F1067" s="7">
        <f t="shared" si="16"/>
        <v>5068.1400000000003</v>
      </c>
      <c r="G1067" s="4" t="s">
        <v>92</v>
      </c>
    </row>
    <row r="1068" spans="2:7" s="1" customFormat="1" ht="13.35" customHeight="1">
      <c r="B1068" s="4" t="s">
        <v>9426</v>
      </c>
      <c r="C1068" s="4" t="s">
        <v>9974</v>
      </c>
      <c r="D1068" s="5">
        <v>314</v>
      </c>
      <c r="E1068" s="6">
        <v>21.94</v>
      </c>
      <c r="F1068" s="7">
        <f t="shared" si="16"/>
        <v>6889.1600000000008</v>
      </c>
      <c r="G1068" s="4" t="s">
        <v>92</v>
      </c>
    </row>
    <row r="1069" spans="2:7" s="1" customFormat="1" ht="13.35" customHeight="1">
      <c r="B1069" s="4" t="s">
        <v>9426</v>
      </c>
      <c r="C1069" s="4" t="s">
        <v>9975</v>
      </c>
      <c r="D1069" s="5">
        <v>248</v>
      </c>
      <c r="E1069" s="6">
        <v>21.934999999999999</v>
      </c>
      <c r="F1069" s="7">
        <f t="shared" si="16"/>
        <v>5439.88</v>
      </c>
      <c r="G1069" s="4" t="s">
        <v>92</v>
      </c>
    </row>
    <row r="1070" spans="2:7" s="1" customFormat="1" ht="13.35" customHeight="1">
      <c r="B1070" s="4" t="s">
        <v>9426</v>
      </c>
      <c r="C1070" s="4" t="s">
        <v>9975</v>
      </c>
      <c r="D1070" s="5">
        <v>6</v>
      </c>
      <c r="E1070" s="6">
        <v>21.934999999999999</v>
      </c>
      <c r="F1070" s="7">
        <f t="shared" si="16"/>
        <v>131.60999999999999</v>
      </c>
      <c r="G1070" s="4" t="s">
        <v>92</v>
      </c>
    </row>
    <row r="1071" spans="2:7" s="1" customFormat="1" ht="13.35" customHeight="1">
      <c r="B1071" s="4" t="s">
        <v>9426</v>
      </c>
      <c r="C1071" s="4" t="s">
        <v>9976</v>
      </c>
      <c r="D1071" s="5">
        <v>257</v>
      </c>
      <c r="E1071" s="6">
        <v>21.934999999999999</v>
      </c>
      <c r="F1071" s="7">
        <f t="shared" si="16"/>
        <v>5637.2950000000001</v>
      </c>
      <c r="G1071" s="4" t="s">
        <v>92</v>
      </c>
    </row>
    <row r="1072" spans="2:7" s="1" customFormat="1" ht="13.35" customHeight="1">
      <c r="B1072" s="4" t="s">
        <v>9426</v>
      </c>
      <c r="C1072" s="4" t="s">
        <v>9977</v>
      </c>
      <c r="D1072" s="5">
        <v>149</v>
      </c>
      <c r="E1072" s="6">
        <v>21.954999999999998</v>
      </c>
      <c r="F1072" s="7">
        <f t="shared" si="16"/>
        <v>3271.2949999999996</v>
      </c>
      <c r="G1072" s="4" t="s">
        <v>92</v>
      </c>
    </row>
    <row r="1073" spans="2:7" s="1" customFormat="1" ht="13.35" customHeight="1">
      <c r="B1073" s="4" t="s">
        <v>9426</v>
      </c>
      <c r="C1073" s="4" t="s">
        <v>9978</v>
      </c>
      <c r="D1073" s="5">
        <v>186</v>
      </c>
      <c r="E1073" s="6">
        <v>21.954999999999998</v>
      </c>
      <c r="F1073" s="7">
        <f t="shared" si="16"/>
        <v>4083.6299999999997</v>
      </c>
      <c r="G1073" s="4" t="s">
        <v>92</v>
      </c>
    </row>
    <row r="1074" spans="2:7" s="1" customFormat="1" ht="13.35" customHeight="1">
      <c r="B1074" s="4" t="s">
        <v>9426</v>
      </c>
      <c r="C1074" s="4" t="s">
        <v>9978</v>
      </c>
      <c r="D1074" s="5">
        <v>308</v>
      </c>
      <c r="E1074" s="6">
        <v>21.954999999999998</v>
      </c>
      <c r="F1074" s="7">
        <f t="shared" si="16"/>
        <v>6762.1399999999994</v>
      </c>
      <c r="G1074" s="4" t="s">
        <v>92</v>
      </c>
    </row>
    <row r="1075" spans="2:7" s="1" customFormat="1" ht="13.35" customHeight="1">
      <c r="B1075" s="4" t="s">
        <v>9426</v>
      </c>
      <c r="C1075" s="4" t="s">
        <v>9979</v>
      </c>
      <c r="D1075" s="5">
        <v>417</v>
      </c>
      <c r="E1075" s="6">
        <v>21.954999999999998</v>
      </c>
      <c r="F1075" s="7">
        <f t="shared" si="16"/>
        <v>9155.2349999999988</v>
      </c>
      <c r="G1075" s="4" t="s">
        <v>92</v>
      </c>
    </row>
    <row r="1076" spans="2:7" s="1" customFormat="1" ht="13.35" customHeight="1">
      <c r="B1076" s="4" t="s">
        <v>9426</v>
      </c>
      <c r="C1076" s="4" t="s">
        <v>9979</v>
      </c>
      <c r="D1076" s="5">
        <v>301</v>
      </c>
      <c r="E1076" s="6">
        <v>21.954999999999998</v>
      </c>
      <c r="F1076" s="7">
        <f t="shared" si="16"/>
        <v>6608.4549999999999</v>
      </c>
      <c r="G1076" s="4" t="s">
        <v>92</v>
      </c>
    </row>
    <row r="1077" spans="2:7" s="1" customFormat="1" ht="13.35" customHeight="1">
      <c r="B1077" s="4" t="s">
        <v>9426</v>
      </c>
      <c r="C1077" s="4" t="s">
        <v>9979</v>
      </c>
      <c r="D1077" s="5">
        <v>293</v>
      </c>
      <c r="E1077" s="6">
        <v>21.954999999999998</v>
      </c>
      <c r="F1077" s="7">
        <f t="shared" si="16"/>
        <v>6432.8149999999996</v>
      </c>
      <c r="G1077" s="4" t="s">
        <v>92</v>
      </c>
    </row>
    <row r="1078" spans="2:7" s="1" customFormat="1" ht="13.35" customHeight="1">
      <c r="B1078" s="4" t="s">
        <v>9426</v>
      </c>
      <c r="C1078" s="4" t="s">
        <v>9979</v>
      </c>
      <c r="D1078" s="5">
        <v>257</v>
      </c>
      <c r="E1078" s="6">
        <v>21.954999999999998</v>
      </c>
      <c r="F1078" s="7">
        <f t="shared" si="16"/>
        <v>5642.4349999999995</v>
      </c>
      <c r="G1078" s="4" t="s">
        <v>92</v>
      </c>
    </row>
    <row r="1079" spans="2:7" s="1" customFormat="1" ht="13.35" customHeight="1">
      <c r="B1079" s="4" t="s">
        <v>9426</v>
      </c>
      <c r="C1079" s="4" t="s">
        <v>9979</v>
      </c>
      <c r="D1079" s="5">
        <v>455</v>
      </c>
      <c r="E1079" s="6">
        <v>21.954999999999998</v>
      </c>
      <c r="F1079" s="7">
        <f t="shared" si="16"/>
        <v>9989.5249999999996</v>
      </c>
      <c r="G1079" s="4" t="s">
        <v>92</v>
      </c>
    </row>
    <row r="1080" spans="2:7" s="1" customFormat="1" ht="13.35" customHeight="1">
      <c r="B1080" s="4" t="s">
        <v>9426</v>
      </c>
      <c r="C1080" s="4" t="s">
        <v>9980</v>
      </c>
      <c r="D1080" s="5">
        <v>250</v>
      </c>
      <c r="E1080" s="6">
        <v>21.954999999999998</v>
      </c>
      <c r="F1080" s="7">
        <f t="shared" si="16"/>
        <v>5488.75</v>
      </c>
      <c r="G1080" s="4" t="s">
        <v>92</v>
      </c>
    </row>
    <row r="1081" spans="2:7" s="1" customFormat="1" ht="13.35" customHeight="1">
      <c r="B1081" s="4" t="s">
        <v>9426</v>
      </c>
      <c r="C1081" s="4" t="s">
        <v>9980</v>
      </c>
      <c r="D1081" s="5">
        <v>85</v>
      </c>
      <c r="E1081" s="6">
        <v>21.954999999999998</v>
      </c>
      <c r="F1081" s="7">
        <f t="shared" si="16"/>
        <v>1866.175</v>
      </c>
      <c r="G1081" s="4" t="s">
        <v>92</v>
      </c>
    </row>
    <row r="1082" spans="2:7" s="1" customFormat="1" ht="13.35" customHeight="1">
      <c r="B1082" s="4" t="s">
        <v>9426</v>
      </c>
      <c r="C1082" s="4" t="s">
        <v>9981</v>
      </c>
      <c r="D1082" s="5">
        <v>408</v>
      </c>
      <c r="E1082" s="6">
        <v>21.945</v>
      </c>
      <c r="F1082" s="7">
        <f t="shared" si="16"/>
        <v>8953.56</v>
      </c>
      <c r="G1082" s="4" t="s">
        <v>92</v>
      </c>
    </row>
    <row r="1083" spans="2:7" s="1" customFormat="1" ht="13.35" customHeight="1">
      <c r="B1083" s="4" t="s">
        <v>9426</v>
      </c>
      <c r="C1083" s="4" t="s">
        <v>9981</v>
      </c>
      <c r="D1083" s="5">
        <v>323</v>
      </c>
      <c r="E1083" s="6">
        <v>21.945</v>
      </c>
      <c r="F1083" s="7">
        <f t="shared" si="16"/>
        <v>7088.2349999999997</v>
      </c>
      <c r="G1083" s="4" t="s">
        <v>92</v>
      </c>
    </row>
    <row r="1084" spans="2:7" s="1" customFormat="1" ht="13.35" customHeight="1">
      <c r="B1084" s="4" t="s">
        <v>9426</v>
      </c>
      <c r="C1084" s="4" t="s">
        <v>9982</v>
      </c>
      <c r="D1084" s="5">
        <v>85</v>
      </c>
      <c r="E1084" s="6">
        <v>21.945</v>
      </c>
      <c r="F1084" s="7">
        <f t="shared" si="16"/>
        <v>1865.325</v>
      </c>
      <c r="G1084" s="4" t="s">
        <v>92</v>
      </c>
    </row>
    <row r="1085" spans="2:7" s="1" customFormat="1" ht="13.35" customHeight="1">
      <c r="B1085" s="4" t="s">
        <v>9426</v>
      </c>
      <c r="C1085" s="4" t="s">
        <v>9982</v>
      </c>
      <c r="D1085" s="5">
        <v>406</v>
      </c>
      <c r="E1085" s="6">
        <v>21.945</v>
      </c>
      <c r="F1085" s="7">
        <f t="shared" si="16"/>
        <v>8909.67</v>
      </c>
      <c r="G1085" s="4" t="s">
        <v>92</v>
      </c>
    </row>
    <row r="1086" spans="2:7" s="1" customFormat="1" ht="13.35" customHeight="1">
      <c r="B1086" s="4" t="s">
        <v>9426</v>
      </c>
      <c r="C1086" s="4" t="s">
        <v>9982</v>
      </c>
      <c r="D1086" s="5">
        <v>260</v>
      </c>
      <c r="E1086" s="6">
        <v>21.945</v>
      </c>
      <c r="F1086" s="7">
        <f t="shared" si="16"/>
        <v>5705.7</v>
      </c>
      <c r="G1086" s="4" t="s">
        <v>92</v>
      </c>
    </row>
    <row r="1087" spans="2:7" s="1" customFormat="1" ht="13.35" customHeight="1">
      <c r="B1087" s="4" t="s">
        <v>9426</v>
      </c>
      <c r="C1087" s="4" t="s">
        <v>9983</v>
      </c>
      <c r="D1087" s="5">
        <v>279</v>
      </c>
      <c r="E1087" s="6">
        <v>21.95</v>
      </c>
      <c r="F1087" s="7">
        <f t="shared" si="16"/>
        <v>6124.05</v>
      </c>
      <c r="G1087" s="4" t="s">
        <v>92</v>
      </c>
    </row>
    <row r="1088" spans="2:7" s="1" customFormat="1" ht="13.35" customHeight="1">
      <c r="B1088" s="4" t="s">
        <v>9426</v>
      </c>
      <c r="C1088" s="4" t="s">
        <v>9983</v>
      </c>
      <c r="D1088" s="5">
        <v>662</v>
      </c>
      <c r="E1088" s="6">
        <v>21.95</v>
      </c>
      <c r="F1088" s="7">
        <f t="shared" si="16"/>
        <v>14530.9</v>
      </c>
      <c r="G1088" s="4" t="s">
        <v>92</v>
      </c>
    </row>
    <row r="1089" spans="2:7" s="1" customFormat="1" ht="13.35" customHeight="1">
      <c r="B1089" s="4" t="s">
        <v>9426</v>
      </c>
      <c r="C1089" s="4" t="s">
        <v>9984</v>
      </c>
      <c r="D1089" s="5">
        <v>398</v>
      </c>
      <c r="E1089" s="6">
        <v>21.954999999999998</v>
      </c>
      <c r="F1089" s="7">
        <f t="shared" si="16"/>
        <v>8738.09</v>
      </c>
      <c r="G1089" s="4" t="s">
        <v>92</v>
      </c>
    </row>
    <row r="1090" spans="2:7" s="1" customFormat="1" ht="13.35" customHeight="1">
      <c r="B1090" s="4" t="s">
        <v>9426</v>
      </c>
      <c r="C1090" s="4" t="s">
        <v>9984</v>
      </c>
      <c r="D1090" s="5">
        <v>732</v>
      </c>
      <c r="E1090" s="6">
        <v>21.954999999999998</v>
      </c>
      <c r="F1090" s="7">
        <f t="shared" si="16"/>
        <v>16071.06</v>
      </c>
      <c r="G1090" s="4" t="s">
        <v>92</v>
      </c>
    </row>
    <row r="1091" spans="2:7" s="1" customFormat="1" ht="13.35" customHeight="1">
      <c r="B1091" s="4" t="s">
        <v>9426</v>
      </c>
      <c r="C1091" s="4" t="s">
        <v>9984</v>
      </c>
      <c r="D1091" s="5">
        <v>280</v>
      </c>
      <c r="E1091" s="6">
        <v>21.954999999999998</v>
      </c>
      <c r="F1091" s="7">
        <f t="shared" si="16"/>
        <v>6147.4</v>
      </c>
      <c r="G1091" s="4" t="s">
        <v>92</v>
      </c>
    </row>
    <row r="1092" spans="2:7" s="1" customFormat="1" ht="13.35" customHeight="1">
      <c r="B1092" s="4" t="s">
        <v>9426</v>
      </c>
      <c r="C1092" s="4" t="s">
        <v>9984</v>
      </c>
      <c r="D1092" s="5">
        <v>309</v>
      </c>
      <c r="E1092" s="6">
        <v>21.954999999999998</v>
      </c>
      <c r="F1092" s="7">
        <f t="shared" si="16"/>
        <v>6784.0949999999993</v>
      </c>
      <c r="G1092" s="4" t="s">
        <v>92</v>
      </c>
    </row>
    <row r="1093" spans="2:7" s="1" customFormat="1" ht="13.35" customHeight="1">
      <c r="B1093" s="4" t="s">
        <v>9426</v>
      </c>
      <c r="C1093" s="4" t="s">
        <v>9984</v>
      </c>
      <c r="D1093" s="5">
        <v>318</v>
      </c>
      <c r="E1093" s="6">
        <v>21.954999999999998</v>
      </c>
      <c r="F1093" s="7">
        <f t="shared" si="16"/>
        <v>6981.69</v>
      </c>
      <c r="G1093" s="4" t="s">
        <v>92</v>
      </c>
    </row>
    <row r="1094" spans="2:7" s="1" customFormat="1" ht="13.35" customHeight="1">
      <c r="B1094" s="4" t="s">
        <v>9426</v>
      </c>
      <c r="C1094" s="4" t="s">
        <v>9984</v>
      </c>
      <c r="D1094" s="5">
        <v>316</v>
      </c>
      <c r="E1094" s="6">
        <v>21.954999999999998</v>
      </c>
      <c r="F1094" s="7">
        <f t="shared" ref="F1094:F1157" si="17">D1094*E1094</f>
        <v>6937.78</v>
      </c>
      <c r="G1094" s="4" t="s">
        <v>92</v>
      </c>
    </row>
    <row r="1095" spans="2:7" s="1" customFormat="1" ht="13.35" customHeight="1">
      <c r="B1095" s="4" t="s">
        <v>9426</v>
      </c>
      <c r="C1095" s="4" t="s">
        <v>9985</v>
      </c>
      <c r="D1095" s="5">
        <v>255</v>
      </c>
      <c r="E1095" s="6">
        <v>21.95</v>
      </c>
      <c r="F1095" s="7">
        <f t="shared" si="17"/>
        <v>5597.25</v>
      </c>
      <c r="G1095" s="4" t="s">
        <v>92</v>
      </c>
    </row>
    <row r="1096" spans="2:7" s="1" customFormat="1" ht="13.35" customHeight="1">
      <c r="B1096" s="4" t="s">
        <v>9426</v>
      </c>
      <c r="C1096" s="4" t="s">
        <v>9986</v>
      </c>
      <c r="D1096" s="5">
        <v>300</v>
      </c>
      <c r="E1096" s="6">
        <v>21.95</v>
      </c>
      <c r="F1096" s="7">
        <f t="shared" si="17"/>
        <v>6585</v>
      </c>
      <c r="G1096" s="4" t="s">
        <v>92</v>
      </c>
    </row>
    <row r="1097" spans="2:7" s="1" customFormat="1" ht="13.35" customHeight="1">
      <c r="B1097" s="4" t="s">
        <v>9426</v>
      </c>
      <c r="C1097" s="4" t="s">
        <v>9987</v>
      </c>
      <c r="D1097" s="5">
        <v>64</v>
      </c>
      <c r="E1097" s="6">
        <v>21.95</v>
      </c>
      <c r="F1097" s="7">
        <f t="shared" si="17"/>
        <v>1404.8</v>
      </c>
      <c r="G1097" s="4" t="s">
        <v>92</v>
      </c>
    </row>
    <row r="1098" spans="2:7" s="1" customFormat="1" ht="13.35" customHeight="1">
      <c r="B1098" s="4" t="s">
        <v>9426</v>
      </c>
      <c r="C1098" s="4" t="s">
        <v>9988</v>
      </c>
      <c r="D1098" s="5">
        <v>85</v>
      </c>
      <c r="E1098" s="6">
        <v>21.95</v>
      </c>
      <c r="F1098" s="7">
        <f t="shared" si="17"/>
        <v>1865.75</v>
      </c>
      <c r="G1098" s="4" t="s">
        <v>92</v>
      </c>
    </row>
    <row r="1099" spans="2:7" s="1" customFormat="1" ht="13.35" customHeight="1">
      <c r="B1099" s="4" t="s">
        <v>9426</v>
      </c>
      <c r="C1099" s="4" t="s">
        <v>9989</v>
      </c>
      <c r="D1099" s="5">
        <v>493</v>
      </c>
      <c r="E1099" s="6">
        <v>21.95</v>
      </c>
      <c r="F1099" s="7">
        <f t="shared" si="17"/>
        <v>10821.35</v>
      </c>
      <c r="G1099" s="4" t="s">
        <v>92</v>
      </c>
    </row>
    <row r="1100" spans="2:7" s="1" customFormat="1" ht="13.35" customHeight="1">
      <c r="B1100" s="4" t="s">
        <v>9426</v>
      </c>
      <c r="C1100" s="4" t="s">
        <v>9990</v>
      </c>
      <c r="D1100" s="5">
        <v>243</v>
      </c>
      <c r="E1100" s="6">
        <v>21.95</v>
      </c>
      <c r="F1100" s="7">
        <f t="shared" si="17"/>
        <v>5333.8499999999995</v>
      </c>
      <c r="G1100" s="4" t="s">
        <v>92</v>
      </c>
    </row>
    <row r="1101" spans="2:7" s="1" customFormat="1" ht="13.35" customHeight="1">
      <c r="B1101" s="4" t="s">
        <v>9426</v>
      </c>
      <c r="C1101" s="4" t="s">
        <v>9991</v>
      </c>
      <c r="D1101" s="5">
        <v>252</v>
      </c>
      <c r="E1101" s="6">
        <v>21.95</v>
      </c>
      <c r="F1101" s="7">
        <f t="shared" si="17"/>
        <v>5531.4</v>
      </c>
      <c r="G1101" s="4" t="s">
        <v>92</v>
      </c>
    </row>
    <row r="1102" spans="2:7" s="1" customFormat="1" ht="13.35" customHeight="1">
      <c r="B1102" s="4" t="s">
        <v>9426</v>
      </c>
      <c r="C1102" s="4" t="s">
        <v>9991</v>
      </c>
      <c r="D1102" s="5">
        <v>265</v>
      </c>
      <c r="E1102" s="6">
        <v>21.95</v>
      </c>
      <c r="F1102" s="7">
        <f t="shared" si="17"/>
        <v>5816.75</v>
      </c>
      <c r="G1102" s="4" t="s">
        <v>92</v>
      </c>
    </row>
    <row r="1103" spans="2:7" s="1" customFormat="1" ht="13.35" customHeight="1">
      <c r="B1103" s="4" t="s">
        <v>9426</v>
      </c>
      <c r="C1103" s="4" t="s">
        <v>9992</v>
      </c>
      <c r="D1103" s="5">
        <v>270</v>
      </c>
      <c r="E1103" s="6">
        <v>21.95</v>
      </c>
      <c r="F1103" s="7">
        <f t="shared" si="17"/>
        <v>5926.5</v>
      </c>
      <c r="G1103" s="4" t="s">
        <v>92</v>
      </c>
    </row>
    <row r="1104" spans="2:7" s="1" customFormat="1" ht="13.35" customHeight="1">
      <c r="B1104" s="4" t="s">
        <v>9426</v>
      </c>
      <c r="C1104" s="4" t="s">
        <v>9992</v>
      </c>
      <c r="D1104" s="5">
        <v>278</v>
      </c>
      <c r="E1104" s="6">
        <v>21.95</v>
      </c>
      <c r="F1104" s="7">
        <f t="shared" si="17"/>
        <v>6102.0999999999995</v>
      </c>
      <c r="G1104" s="4" t="s">
        <v>92</v>
      </c>
    </row>
    <row r="1105" spans="2:7" s="1" customFormat="1" ht="13.35" customHeight="1">
      <c r="B1105" s="4" t="s">
        <v>9426</v>
      </c>
      <c r="C1105" s="4" t="s">
        <v>9993</v>
      </c>
      <c r="D1105" s="5">
        <v>328</v>
      </c>
      <c r="E1105" s="6">
        <v>21.945</v>
      </c>
      <c r="F1105" s="7">
        <f t="shared" si="17"/>
        <v>7197.96</v>
      </c>
      <c r="G1105" s="4" t="s">
        <v>92</v>
      </c>
    </row>
    <row r="1106" spans="2:7" s="1" customFormat="1" ht="13.35" customHeight="1">
      <c r="B1106" s="4" t="s">
        <v>9426</v>
      </c>
      <c r="C1106" s="4" t="s">
        <v>9993</v>
      </c>
      <c r="D1106" s="5">
        <v>264</v>
      </c>
      <c r="E1106" s="6">
        <v>21.945</v>
      </c>
      <c r="F1106" s="7">
        <f t="shared" si="17"/>
        <v>5793.4800000000005</v>
      </c>
      <c r="G1106" s="4" t="s">
        <v>92</v>
      </c>
    </row>
    <row r="1107" spans="2:7" s="1" customFormat="1" ht="13.35" customHeight="1">
      <c r="B1107" s="4" t="s">
        <v>9426</v>
      </c>
      <c r="C1107" s="4" t="s">
        <v>9994</v>
      </c>
      <c r="D1107" s="5">
        <v>248</v>
      </c>
      <c r="E1107" s="6">
        <v>21.94</v>
      </c>
      <c r="F1107" s="7">
        <f t="shared" si="17"/>
        <v>5441.12</v>
      </c>
      <c r="G1107" s="4" t="s">
        <v>92</v>
      </c>
    </row>
    <row r="1108" spans="2:7" s="1" customFormat="1" ht="13.35" customHeight="1">
      <c r="B1108" s="4" t="s">
        <v>9426</v>
      </c>
      <c r="C1108" s="4" t="s">
        <v>9995</v>
      </c>
      <c r="D1108" s="5">
        <v>55</v>
      </c>
      <c r="E1108" s="6">
        <v>21.94</v>
      </c>
      <c r="F1108" s="7">
        <f t="shared" si="17"/>
        <v>1206.7</v>
      </c>
      <c r="G1108" s="4" t="s">
        <v>92</v>
      </c>
    </row>
    <row r="1109" spans="2:7" s="1" customFormat="1" ht="13.35" customHeight="1">
      <c r="B1109" s="4" t="s">
        <v>9426</v>
      </c>
      <c r="C1109" s="4" t="s">
        <v>9995</v>
      </c>
      <c r="D1109" s="5">
        <v>284</v>
      </c>
      <c r="E1109" s="6">
        <v>21.94</v>
      </c>
      <c r="F1109" s="7">
        <f t="shared" si="17"/>
        <v>6230.96</v>
      </c>
      <c r="G1109" s="4" t="s">
        <v>92</v>
      </c>
    </row>
    <row r="1110" spans="2:7" s="1" customFormat="1" ht="13.35" customHeight="1">
      <c r="B1110" s="4" t="s">
        <v>9426</v>
      </c>
      <c r="C1110" s="4" t="s">
        <v>9995</v>
      </c>
      <c r="D1110" s="5">
        <v>406</v>
      </c>
      <c r="E1110" s="6">
        <v>21.94</v>
      </c>
      <c r="F1110" s="7">
        <f t="shared" si="17"/>
        <v>8907.6400000000012</v>
      </c>
      <c r="G1110" s="4" t="s">
        <v>92</v>
      </c>
    </row>
    <row r="1111" spans="2:7" s="1" customFormat="1" ht="13.35" customHeight="1">
      <c r="B1111" s="4" t="s">
        <v>9426</v>
      </c>
      <c r="C1111" s="4" t="s">
        <v>9995</v>
      </c>
      <c r="D1111" s="5">
        <v>351</v>
      </c>
      <c r="E1111" s="6">
        <v>21.94</v>
      </c>
      <c r="F1111" s="7">
        <f t="shared" si="17"/>
        <v>7700.9400000000005</v>
      </c>
      <c r="G1111" s="4" t="s">
        <v>92</v>
      </c>
    </row>
    <row r="1112" spans="2:7" s="1" customFormat="1" ht="13.35" customHeight="1">
      <c r="B1112" s="4" t="s">
        <v>9426</v>
      </c>
      <c r="C1112" s="4" t="s">
        <v>9995</v>
      </c>
      <c r="D1112" s="5">
        <v>272</v>
      </c>
      <c r="E1112" s="6">
        <v>21.94</v>
      </c>
      <c r="F1112" s="7">
        <f t="shared" si="17"/>
        <v>5967.68</v>
      </c>
      <c r="G1112" s="4" t="s">
        <v>92</v>
      </c>
    </row>
    <row r="1113" spans="2:7" s="1" customFormat="1" ht="13.35" customHeight="1">
      <c r="B1113" s="4" t="s">
        <v>9426</v>
      </c>
      <c r="C1113" s="4" t="s">
        <v>9995</v>
      </c>
      <c r="D1113" s="5">
        <v>436</v>
      </c>
      <c r="E1113" s="6">
        <v>21.94</v>
      </c>
      <c r="F1113" s="7">
        <f t="shared" si="17"/>
        <v>9565.84</v>
      </c>
      <c r="G1113" s="4" t="s">
        <v>92</v>
      </c>
    </row>
    <row r="1114" spans="2:7" s="1" customFormat="1" ht="13.35" customHeight="1">
      <c r="B1114" s="4" t="s">
        <v>9426</v>
      </c>
      <c r="C1114" s="4" t="s">
        <v>9995</v>
      </c>
      <c r="D1114" s="5">
        <v>456</v>
      </c>
      <c r="E1114" s="6">
        <v>21.94</v>
      </c>
      <c r="F1114" s="7">
        <f t="shared" si="17"/>
        <v>10004.640000000001</v>
      </c>
      <c r="G1114" s="4" t="s">
        <v>92</v>
      </c>
    </row>
    <row r="1115" spans="2:7" s="1" customFormat="1" ht="13.35" customHeight="1">
      <c r="B1115" s="4" t="s">
        <v>9426</v>
      </c>
      <c r="C1115" s="4" t="s">
        <v>9996</v>
      </c>
      <c r="D1115" s="5">
        <v>281</v>
      </c>
      <c r="E1115" s="6">
        <v>21.93</v>
      </c>
      <c r="F1115" s="7">
        <f t="shared" si="17"/>
        <v>6162.33</v>
      </c>
      <c r="G1115" s="4" t="s">
        <v>92</v>
      </c>
    </row>
    <row r="1116" spans="2:7" s="1" customFormat="1" ht="13.35" customHeight="1">
      <c r="B1116" s="4" t="s">
        <v>9426</v>
      </c>
      <c r="C1116" s="4" t="s">
        <v>9997</v>
      </c>
      <c r="D1116" s="5">
        <v>249</v>
      </c>
      <c r="E1116" s="6">
        <v>21.92</v>
      </c>
      <c r="F1116" s="7">
        <f t="shared" si="17"/>
        <v>5458.0800000000008</v>
      </c>
      <c r="G1116" s="4" t="s">
        <v>92</v>
      </c>
    </row>
    <row r="1117" spans="2:7" s="1" customFormat="1" ht="13.35" customHeight="1">
      <c r="B1117" s="4" t="s">
        <v>9426</v>
      </c>
      <c r="C1117" s="4" t="s">
        <v>9998</v>
      </c>
      <c r="D1117" s="5">
        <v>259</v>
      </c>
      <c r="E1117" s="6">
        <v>21.92</v>
      </c>
      <c r="F1117" s="7">
        <f t="shared" si="17"/>
        <v>5677.2800000000007</v>
      </c>
      <c r="G1117" s="4" t="s">
        <v>92</v>
      </c>
    </row>
    <row r="1118" spans="2:7" s="1" customFormat="1" ht="13.35" customHeight="1">
      <c r="B1118" s="4" t="s">
        <v>9426</v>
      </c>
      <c r="C1118" s="4" t="s">
        <v>9998</v>
      </c>
      <c r="D1118" s="5">
        <v>289</v>
      </c>
      <c r="E1118" s="6">
        <v>21.92</v>
      </c>
      <c r="F1118" s="7">
        <f t="shared" si="17"/>
        <v>6334.88</v>
      </c>
      <c r="G1118" s="4" t="s">
        <v>92</v>
      </c>
    </row>
    <row r="1119" spans="2:7" s="1" customFormat="1" ht="13.35" customHeight="1">
      <c r="B1119" s="4" t="s">
        <v>9426</v>
      </c>
      <c r="C1119" s="4" t="s">
        <v>9999</v>
      </c>
      <c r="D1119" s="5">
        <v>300</v>
      </c>
      <c r="E1119" s="6">
        <v>21.934999999999999</v>
      </c>
      <c r="F1119" s="7">
        <f t="shared" si="17"/>
        <v>6580.5</v>
      </c>
      <c r="G1119" s="4" t="s">
        <v>92</v>
      </c>
    </row>
    <row r="1120" spans="2:7" s="1" customFormat="1" ht="13.35" customHeight="1">
      <c r="B1120" s="4" t="s">
        <v>9426</v>
      </c>
      <c r="C1120" s="4" t="s">
        <v>9999</v>
      </c>
      <c r="D1120" s="5">
        <v>298</v>
      </c>
      <c r="E1120" s="6">
        <v>21.934999999999999</v>
      </c>
      <c r="F1120" s="7">
        <f t="shared" si="17"/>
        <v>6536.6299999999992</v>
      </c>
      <c r="G1120" s="4" t="s">
        <v>92</v>
      </c>
    </row>
    <row r="1121" spans="2:7" s="1" customFormat="1" ht="13.35" customHeight="1">
      <c r="B1121" s="4" t="s">
        <v>9426</v>
      </c>
      <c r="C1121" s="4" t="s">
        <v>9999</v>
      </c>
      <c r="D1121" s="5">
        <v>292</v>
      </c>
      <c r="E1121" s="6">
        <v>21.934999999999999</v>
      </c>
      <c r="F1121" s="7">
        <f t="shared" si="17"/>
        <v>6405.0199999999995</v>
      </c>
      <c r="G1121" s="4" t="s">
        <v>92</v>
      </c>
    </row>
    <row r="1122" spans="2:7" s="1" customFormat="1" ht="13.35" customHeight="1">
      <c r="B1122" s="4" t="s">
        <v>9426</v>
      </c>
      <c r="C1122" s="4" t="s">
        <v>9999</v>
      </c>
      <c r="D1122" s="5">
        <v>288</v>
      </c>
      <c r="E1122" s="6">
        <v>21.934999999999999</v>
      </c>
      <c r="F1122" s="7">
        <f t="shared" si="17"/>
        <v>6317.28</v>
      </c>
      <c r="G1122" s="4" t="s">
        <v>92</v>
      </c>
    </row>
    <row r="1123" spans="2:7" s="1" customFormat="1" ht="13.35" customHeight="1">
      <c r="B1123" s="4" t="s">
        <v>9426</v>
      </c>
      <c r="C1123" s="4" t="s">
        <v>9999</v>
      </c>
      <c r="D1123" s="5">
        <v>246</v>
      </c>
      <c r="E1123" s="6">
        <v>21.934999999999999</v>
      </c>
      <c r="F1123" s="7">
        <f t="shared" si="17"/>
        <v>5396.0099999999993</v>
      </c>
      <c r="G1123" s="4" t="s">
        <v>92</v>
      </c>
    </row>
    <row r="1124" spans="2:7" s="1" customFormat="1" ht="13.35" customHeight="1">
      <c r="B1124" s="4" t="s">
        <v>9426</v>
      </c>
      <c r="C1124" s="4" t="s">
        <v>9999</v>
      </c>
      <c r="D1124" s="5">
        <v>271</v>
      </c>
      <c r="E1124" s="6">
        <v>21.934999999999999</v>
      </c>
      <c r="F1124" s="7">
        <f t="shared" si="17"/>
        <v>5944.3849999999993</v>
      </c>
      <c r="G1124" s="4" t="s">
        <v>92</v>
      </c>
    </row>
    <row r="1125" spans="2:7" s="1" customFormat="1" ht="13.35" customHeight="1">
      <c r="B1125" s="4" t="s">
        <v>9426</v>
      </c>
      <c r="C1125" s="4" t="s">
        <v>10000</v>
      </c>
      <c r="D1125" s="5">
        <v>273</v>
      </c>
      <c r="E1125" s="6">
        <v>21.934999999999999</v>
      </c>
      <c r="F1125" s="7">
        <f t="shared" si="17"/>
        <v>5988.2549999999992</v>
      </c>
      <c r="G1125" s="4" t="s">
        <v>92</v>
      </c>
    </row>
    <row r="1126" spans="2:7" s="1" customFormat="1" ht="13.35" customHeight="1">
      <c r="B1126" s="4" t="s">
        <v>9426</v>
      </c>
      <c r="C1126" s="4" t="s">
        <v>10001</v>
      </c>
      <c r="D1126" s="5">
        <v>271</v>
      </c>
      <c r="E1126" s="6">
        <v>21.934999999999999</v>
      </c>
      <c r="F1126" s="7">
        <f t="shared" si="17"/>
        <v>5944.3849999999993</v>
      </c>
      <c r="G1126" s="4" t="s">
        <v>92</v>
      </c>
    </row>
    <row r="1127" spans="2:7" s="1" customFormat="1" ht="13.35" customHeight="1">
      <c r="B1127" s="4" t="s">
        <v>9426</v>
      </c>
      <c r="C1127" s="4" t="s">
        <v>10002</v>
      </c>
      <c r="D1127" s="5">
        <v>596</v>
      </c>
      <c r="E1127" s="6">
        <v>21.934999999999999</v>
      </c>
      <c r="F1127" s="7">
        <f t="shared" si="17"/>
        <v>13073.259999999998</v>
      </c>
      <c r="G1127" s="4" t="s">
        <v>92</v>
      </c>
    </row>
    <row r="1128" spans="2:7" s="1" customFormat="1" ht="13.35" customHeight="1">
      <c r="B1128" s="4" t="s">
        <v>9426</v>
      </c>
      <c r="C1128" s="4" t="s">
        <v>10002</v>
      </c>
      <c r="D1128" s="5">
        <v>267</v>
      </c>
      <c r="E1128" s="6">
        <v>21.934999999999999</v>
      </c>
      <c r="F1128" s="7">
        <f t="shared" si="17"/>
        <v>5856.6449999999995</v>
      </c>
      <c r="G1128" s="4" t="s">
        <v>92</v>
      </c>
    </row>
    <row r="1129" spans="2:7" s="1" customFormat="1" ht="13.35" customHeight="1">
      <c r="B1129" s="4" t="s">
        <v>9426</v>
      </c>
      <c r="C1129" s="4" t="s">
        <v>10003</v>
      </c>
      <c r="D1129" s="5">
        <v>262</v>
      </c>
      <c r="E1129" s="6">
        <v>21.93</v>
      </c>
      <c r="F1129" s="7">
        <f t="shared" si="17"/>
        <v>5745.66</v>
      </c>
      <c r="G1129" s="4" t="s">
        <v>92</v>
      </c>
    </row>
    <row r="1130" spans="2:7" s="1" customFormat="1" ht="13.35" customHeight="1">
      <c r="B1130" s="4" t="s">
        <v>9426</v>
      </c>
      <c r="C1130" s="4" t="s">
        <v>10003</v>
      </c>
      <c r="D1130" s="5">
        <v>282</v>
      </c>
      <c r="E1130" s="6">
        <v>21.93</v>
      </c>
      <c r="F1130" s="7">
        <f t="shared" si="17"/>
        <v>6184.26</v>
      </c>
      <c r="G1130" s="4" t="s">
        <v>92</v>
      </c>
    </row>
    <row r="1131" spans="2:7" s="1" customFormat="1" ht="13.35" customHeight="1">
      <c r="B1131" s="4" t="s">
        <v>9426</v>
      </c>
      <c r="C1131" s="4" t="s">
        <v>10003</v>
      </c>
      <c r="D1131" s="5">
        <v>177</v>
      </c>
      <c r="E1131" s="6">
        <v>21.93</v>
      </c>
      <c r="F1131" s="7">
        <f t="shared" si="17"/>
        <v>3881.61</v>
      </c>
      <c r="G1131" s="4" t="s">
        <v>92</v>
      </c>
    </row>
    <row r="1132" spans="2:7" s="1" customFormat="1" ht="13.35" customHeight="1">
      <c r="B1132" s="4" t="s">
        <v>9426</v>
      </c>
      <c r="C1132" s="4" t="s">
        <v>10004</v>
      </c>
      <c r="D1132" s="5">
        <v>65</v>
      </c>
      <c r="E1132" s="6">
        <v>21.93</v>
      </c>
      <c r="F1132" s="7">
        <f t="shared" si="17"/>
        <v>1425.45</v>
      </c>
      <c r="G1132" s="4" t="s">
        <v>92</v>
      </c>
    </row>
    <row r="1133" spans="2:7" s="1" customFormat="1" ht="13.35" customHeight="1">
      <c r="B1133" s="4" t="s">
        <v>9426</v>
      </c>
      <c r="C1133" s="4" t="s">
        <v>10004</v>
      </c>
      <c r="D1133" s="5">
        <v>253</v>
      </c>
      <c r="E1133" s="6">
        <v>21.93</v>
      </c>
      <c r="F1133" s="7">
        <f t="shared" si="17"/>
        <v>5548.29</v>
      </c>
      <c r="G1133" s="4" t="s">
        <v>92</v>
      </c>
    </row>
    <row r="1134" spans="2:7" s="1" customFormat="1" ht="13.35" customHeight="1">
      <c r="B1134" s="4" t="s">
        <v>9426</v>
      </c>
      <c r="C1134" s="4" t="s">
        <v>10005</v>
      </c>
      <c r="D1134" s="5">
        <v>260</v>
      </c>
      <c r="E1134" s="6">
        <v>21.925000000000001</v>
      </c>
      <c r="F1134" s="7">
        <f t="shared" si="17"/>
        <v>5700.5</v>
      </c>
      <c r="G1134" s="4" t="s">
        <v>92</v>
      </c>
    </row>
    <row r="1135" spans="2:7" s="1" customFormat="1" ht="13.35" customHeight="1">
      <c r="B1135" s="4" t="s">
        <v>9426</v>
      </c>
      <c r="C1135" s="4" t="s">
        <v>10005</v>
      </c>
      <c r="D1135" s="5">
        <v>127</v>
      </c>
      <c r="E1135" s="6">
        <v>21.925000000000001</v>
      </c>
      <c r="F1135" s="7">
        <f t="shared" si="17"/>
        <v>2784.4749999999999</v>
      </c>
      <c r="G1135" s="4" t="s">
        <v>92</v>
      </c>
    </row>
    <row r="1136" spans="2:7" s="1" customFormat="1" ht="13.35" customHeight="1">
      <c r="B1136" s="4" t="s">
        <v>9426</v>
      </c>
      <c r="C1136" s="4" t="s">
        <v>10006</v>
      </c>
      <c r="D1136" s="5">
        <v>470</v>
      </c>
      <c r="E1136" s="6">
        <v>21.925000000000001</v>
      </c>
      <c r="F1136" s="7">
        <f t="shared" si="17"/>
        <v>10304.75</v>
      </c>
      <c r="G1136" s="4" t="s">
        <v>92</v>
      </c>
    </row>
    <row r="1137" spans="2:7" s="1" customFormat="1" ht="13.35" customHeight="1">
      <c r="B1137" s="4" t="s">
        <v>9426</v>
      </c>
      <c r="C1137" s="4" t="s">
        <v>10006</v>
      </c>
      <c r="D1137" s="5">
        <v>241</v>
      </c>
      <c r="E1137" s="6">
        <v>21.925000000000001</v>
      </c>
      <c r="F1137" s="7">
        <f t="shared" si="17"/>
        <v>5283.9250000000002</v>
      </c>
      <c r="G1137" s="4" t="s">
        <v>92</v>
      </c>
    </row>
    <row r="1138" spans="2:7" s="1" customFormat="1" ht="13.35" customHeight="1">
      <c r="B1138" s="4" t="s">
        <v>9426</v>
      </c>
      <c r="C1138" s="4" t="s">
        <v>10006</v>
      </c>
      <c r="D1138" s="5">
        <v>113</v>
      </c>
      <c r="E1138" s="6">
        <v>21.925000000000001</v>
      </c>
      <c r="F1138" s="7">
        <f t="shared" si="17"/>
        <v>2477.5250000000001</v>
      </c>
      <c r="G1138" s="4" t="s">
        <v>92</v>
      </c>
    </row>
    <row r="1139" spans="2:7" s="1" customFormat="1" ht="13.35" customHeight="1">
      <c r="B1139" s="4" t="s">
        <v>9426</v>
      </c>
      <c r="C1139" s="4" t="s">
        <v>10007</v>
      </c>
      <c r="D1139" s="5">
        <v>166</v>
      </c>
      <c r="E1139" s="6">
        <v>21.925000000000001</v>
      </c>
      <c r="F1139" s="7">
        <f t="shared" si="17"/>
        <v>3639.55</v>
      </c>
      <c r="G1139" s="4" t="s">
        <v>92</v>
      </c>
    </row>
    <row r="1140" spans="2:7" s="1" customFormat="1" ht="13.35" customHeight="1">
      <c r="B1140" s="4" t="s">
        <v>9426</v>
      </c>
      <c r="C1140" s="4" t="s">
        <v>10007</v>
      </c>
      <c r="D1140" s="5">
        <v>243</v>
      </c>
      <c r="E1140" s="6">
        <v>21.925000000000001</v>
      </c>
      <c r="F1140" s="7">
        <f t="shared" si="17"/>
        <v>5327.7750000000005</v>
      </c>
      <c r="G1140" s="4" t="s">
        <v>92</v>
      </c>
    </row>
    <row r="1141" spans="2:7" s="1" customFormat="1" ht="13.35" customHeight="1">
      <c r="B1141" s="4" t="s">
        <v>9426</v>
      </c>
      <c r="C1141" s="4" t="s">
        <v>10008</v>
      </c>
      <c r="D1141" s="5">
        <v>274</v>
      </c>
      <c r="E1141" s="6">
        <v>21.91</v>
      </c>
      <c r="F1141" s="7">
        <f t="shared" si="17"/>
        <v>6003.34</v>
      </c>
      <c r="G1141" s="4" t="s">
        <v>92</v>
      </c>
    </row>
    <row r="1142" spans="2:7" s="1" customFormat="1" ht="13.35" customHeight="1">
      <c r="B1142" s="4" t="s">
        <v>9426</v>
      </c>
      <c r="C1142" s="4" t="s">
        <v>10008</v>
      </c>
      <c r="D1142" s="5">
        <v>274</v>
      </c>
      <c r="E1142" s="6">
        <v>21.91</v>
      </c>
      <c r="F1142" s="7">
        <f t="shared" si="17"/>
        <v>6003.34</v>
      </c>
      <c r="G1142" s="4" t="s">
        <v>92</v>
      </c>
    </row>
    <row r="1143" spans="2:7" s="1" customFormat="1" ht="13.35" customHeight="1">
      <c r="B1143" s="4" t="s">
        <v>9426</v>
      </c>
      <c r="C1143" s="4" t="s">
        <v>10009</v>
      </c>
      <c r="D1143" s="5">
        <v>433</v>
      </c>
      <c r="E1143" s="6">
        <v>21.9</v>
      </c>
      <c r="F1143" s="7">
        <f t="shared" si="17"/>
        <v>9482.6999999999989</v>
      </c>
      <c r="G1143" s="4" t="s">
        <v>92</v>
      </c>
    </row>
    <row r="1144" spans="2:7" s="1" customFormat="1" ht="13.35" customHeight="1">
      <c r="B1144" s="4" t="s">
        <v>9426</v>
      </c>
      <c r="C1144" s="4" t="s">
        <v>10010</v>
      </c>
      <c r="D1144" s="5">
        <v>325</v>
      </c>
      <c r="E1144" s="6">
        <v>21.895</v>
      </c>
      <c r="F1144" s="7">
        <f t="shared" si="17"/>
        <v>7115.875</v>
      </c>
      <c r="G1144" s="4" t="s">
        <v>92</v>
      </c>
    </row>
    <row r="1145" spans="2:7" s="1" customFormat="1" ht="13.35" customHeight="1">
      <c r="B1145" s="4" t="s">
        <v>9426</v>
      </c>
      <c r="C1145" s="4" t="s">
        <v>10010</v>
      </c>
      <c r="D1145" s="5">
        <v>241</v>
      </c>
      <c r="E1145" s="6">
        <v>21.895</v>
      </c>
      <c r="F1145" s="7">
        <f t="shared" si="17"/>
        <v>5276.6949999999997</v>
      </c>
      <c r="G1145" s="4" t="s">
        <v>92</v>
      </c>
    </row>
    <row r="1146" spans="2:7" s="1" customFormat="1" ht="13.35" customHeight="1">
      <c r="B1146" s="4" t="s">
        <v>9426</v>
      </c>
      <c r="C1146" s="4" t="s">
        <v>10010</v>
      </c>
      <c r="D1146" s="5">
        <v>278</v>
      </c>
      <c r="E1146" s="6">
        <v>21.895</v>
      </c>
      <c r="F1146" s="7">
        <f t="shared" si="17"/>
        <v>6086.8099999999995</v>
      </c>
      <c r="G1146" s="4" t="s">
        <v>92</v>
      </c>
    </row>
    <row r="1147" spans="2:7" s="1" customFormat="1" ht="13.35" customHeight="1">
      <c r="B1147" s="4" t="s">
        <v>9426</v>
      </c>
      <c r="C1147" s="4" t="s">
        <v>10011</v>
      </c>
      <c r="D1147" s="5">
        <v>243</v>
      </c>
      <c r="E1147" s="6">
        <v>21.895</v>
      </c>
      <c r="F1147" s="7">
        <f t="shared" si="17"/>
        <v>5320.4849999999997</v>
      </c>
      <c r="G1147" s="4" t="s">
        <v>92</v>
      </c>
    </row>
    <row r="1148" spans="2:7" s="1" customFormat="1" ht="13.35" customHeight="1">
      <c r="B1148" s="4" t="s">
        <v>9426</v>
      </c>
      <c r="C1148" s="4" t="s">
        <v>10011</v>
      </c>
      <c r="D1148" s="5">
        <v>241</v>
      </c>
      <c r="E1148" s="6">
        <v>21.895</v>
      </c>
      <c r="F1148" s="7">
        <f t="shared" si="17"/>
        <v>5276.6949999999997</v>
      </c>
      <c r="G1148" s="4" t="s">
        <v>92</v>
      </c>
    </row>
    <row r="1149" spans="2:7" s="1" customFormat="1" ht="13.35" customHeight="1">
      <c r="B1149" s="4" t="s">
        <v>9426</v>
      </c>
      <c r="C1149" s="4" t="s">
        <v>10011</v>
      </c>
      <c r="D1149" s="5">
        <v>10</v>
      </c>
      <c r="E1149" s="6">
        <v>21.895</v>
      </c>
      <c r="F1149" s="7">
        <f t="shared" si="17"/>
        <v>218.95</v>
      </c>
      <c r="G1149" s="4" t="s">
        <v>92</v>
      </c>
    </row>
    <row r="1150" spans="2:7" s="1" customFormat="1" ht="13.35" customHeight="1">
      <c r="B1150" s="4" t="s">
        <v>9426</v>
      </c>
      <c r="C1150" s="4" t="s">
        <v>10012</v>
      </c>
      <c r="D1150" s="5">
        <v>556</v>
      </c>
      <c r="E1150" s="6">
        <v>21.91</v>
      </c>
      <c r="F1150" s="7">
        <f t="shared" si="17"/>
        <v>12181.960000000001</v>
      </c>
      <c r="G1150" s="4" t="s">
        <v>92</v>
      </c>
    </row>
    <row r="1151" spans="2:7" s="1" customFormat="1" ht="13.35" customHeight="1">
      <c r="B1151" s="4" t="s">
        <v>9426</v>
      </c>
      <c r="C1151" s="4" t="s">
        <v>10013</v>
      </c>
      <c r="D1151" s="5">
        <v>250</v>
      </c>
      <c r="E1151" s="6">
        <v>21.905000000000001</v>
      </c>
      <c r="F1151" s="7">
        <f t="shared" si="17"/>
        <v>5476.25</v>
      </c>
      <c r="G1151" s="4" t="s">
        <v>92</v>
      </c>
    </row>
    <row r="1152" spans="2:7" s="1" customFormat="1" ht="13.35" customHeight="1">
      <c r="B1152" s="4" t="s">
        <v>9426</v>
      </c>
      <c r="C1152" s="4" t="s">
        <v>10013</v>
      </c>
      <c r="D1152" s="5">
        <v>207</v>
      </c>
      <c r="E1152" s="6">
        <v>21.905000000000001</v>
      </c>
      <c r="F1152" s="7">
        <f t="shared" si="17"/>
        <v>4534.335</v>
      </c>
      <c r="G1152" s="4" t="s">
        <v>92</v>
      </c>
    </row>
    <row r="1153" spans="2:7" s="1" customFormat="1" ht="13.35" customHeight="1">
      <c r="B1153" s="4" t="s">
        <v>9426</v>
      </c>
      <c r="C1153" s="4" t="s">
        <v>10014</v>
      </c>
      <c r="D1153" s="5">
        <v>53</v>
      </c>
      <c r="E1153" s="6">
        <v>21.91</v>
      </c>
      <c r="F1153" s="7">
        <f t="shared" si="17"/>
        <v>1161.23</v>
      </c>
      <c r="G1153" s="4" t="s">
        <v>92</v>
      </c>
    </row>
    <row r="1154" spans="2:7" s="1" customFormat="1" ht="13.35" customHeight="1">
      <c r="B1154" s="4" t="s">
        <v>9426</v>
      </c>
      <c r="C1154" s="4" t="s">
        <v>10015</v>
      </c>
      <c r="D1154" s="5">
        <v>196</v>
      </c>
      <c r="E1154" s="6">
        <v>21.91</v>
      </c>
      <c r="F1154" s="7">
        <f t="shared" si="17"/>
        <v>4294.3599999999997</v>
      </c>
      <c r="G1154" s="4" t="s">
        <v>92</v>
      </c>
    </row>
    <row r="1155" spans="2:7" s="1" customFormat="1" ht="13.35" customHeight="1">
      <c r="B1155" s="4" t="s">
        <v>9426</v>
      </c>
      <c r="C1155" s="4" t="s">
        <v>10016</v>
      </c>
      <c r="D1155" s="5">
        <v>307</v>
      </c>
      <c r="E1155" s="6">
        <v>21.91</v>
      </c>
      <c r="F1155" s="7">
        <f t="shared" si="17"/>
        <v>6726.37</v>
      </c>
      <c r="G1155" s="4" t="s">
        <v>92</v>
      </c>
    </row>
    <row r="1156" spans="2:7" s="1" customFormat="1" ht="13.35" customHeight="1">
      <c r="B1156" s="4" t="s">
        <v>9426</v>
      </c>
      <c r="C1156" s="4" t="s">
        <v>10017</v>
      </c>
      <c r="D1156" s="5">
        <v>1180</v>
      </c>
      <c r="E1156" s="6">
        <v>21.91</v>
      </c>
      <c r="F1156" s="7">
        <f t="shared" si="17"/>
        <v>25853.8</v>
      </c>
      <c r="G1156" s="4" t="s">
        <v>92</v>
      </c>
    </row>
    <row r="1157" spans="2:7" s="1" customFormat="1" ht="13.35" customHeight="1">
      <c r="B1157" s="4" t="s">
        <v>9426</v>
      </c>
      <c r="C1157" s="4" t="s">
        <v>10017</v>
      </c>
      <c r="D1157" s="5">
        <v>732</v>
      </c>
      <c r="E1157" s="6">
        <v>21.91</v>
      </c>
      <c r="F1157" s="7">
        <f t="shared" si="17"/>
        <v>16038.12</v>
      </c>
      <c r="G1157" s="4" t="s">
        <v>92</v>
      </c>
    </row>
    <row r="1158" spans="2:7" s="1" customFormat="1" ht="13.35" customHeight="1">
      <c r="B1158" s="4" t="s">
        <v>9426</v>
      </c>
      <c r="C1158" s="4" t="s">
        <v>10017</v>
      </c>
      <c r="D1158" s="5">
        <v>776</v>
      </c>
      <c r="E1158" s="6">
        <v>21.91</v>
      </c>
      <c r="F1158" s="7">
        <f t="shared" ref="F1158:F1221" si="18">D1158*E1158</f>
        <v>17002.16</v>
      </c>
      <c r="G1158" s="4" t="s">
        <v>92</v>
      </c>
    </row>
    <row r="1159" spans="2:7" s="1" customFormat="1" ht="13.35" customHeight="1">
      <c r="B1159" s="4" t="s">
        <v>9426</v>
      </c>
      <c r="C1159" s="4" t="s">
        <v>10017</v>
      </c>
      <c r="D1159" s="5">
        <v>877</v>
      </c>
      <c r="E1159" s="6">
        <v>21.91</v>
      </c>
      <c r="F1159" s="7">
        <f t="shared" si="18"/>
        <v>19215.07</v>
      </c>
      <c r="G1159" s="4" t="s">
        <v>92</v>
      </c>
    </row>
    <row r="1160" spans="2:7" s="1" customFormat="1" ht="13.35" customHeight="1">
      <c r="B1160" s="4" t="s">
        <v>9426</v>
      </c>
      <c r="C1160" s="4" t="s">
        <v>10017</v>
      </c>
      <c r="D1160" s="5">
        <v>324</v>
      </c>
      <c r="E1160" s="6">
        <v>21.91</v>
      </c>
      <c r="F1160" s="7">
        <f t="shared" si="18"/>
        <v>7098.84</v>
      </c>
      <c r="G1160" s="4" t="s">
        <v>92</v>
      </c>
    </row>
    <row r="1161" spans="2:7" s="1" customFormat="1" ht="13.35" customHeight="1">
      <c r="B1161" s="4" t="s">
        <v>9426</v>
      </c>
      <c r="C1161" s="4" t="s">
        <v>10017</v>
      </c>
      <c r="D1161" s="5">
        <v>61</v>
      </c>
      <c r="E1161" s="6">
        <v>21.91</v>
      </c>
      <c r="F1161" s="7">
        <f t="shared" si="18"/>
        <v>1336.51</v>
      </c>
      <c r="G1161" s="4" t="s">
        <v>92</v>
      </c>
    </row>
    <row r="1162" spans="2:7" s="1" customFormat="1" ht="13.35" customHeight="1">
      <c r="B1162" s="4" t="s">
        <v>9426</v>
      </c>
      <c r="C1162" s="4" t="s">
        <v>10018</v>
      </c>
      <c r="D1162" s="5">
        <v>300</v>
      </c>
      <c r="E1162" s="6">
        <v>21.91</v>
      </c>
      <c r="F1162" s="7">
        <f t="shared" si="18"/>
        <v>6573</v>
      </c>
      <c r="G1162" s="4" t="s">
        <v>92</v>
      </c>
    </row>
    <row r="1163" spans="2:7" s="1" customFormat="1" ht="13.35" customHeight="1">
      <c r="B1163" s="4" t="s">
        <v>9426</v>
      </c>
      <c r="C1163" s="4" t="s">
        <v>10019</v>
      </c>
      <c r="D1163" s="5">
        <v>55</v>
      </c>
      <c r="E1163" s="6">
        <v>21.91</v>
      </c>
      <c r="F1163" s="7">
        <f t="shared" si="18"/>
        <v>1205.05</v>
      </c>
      <c r="G1163" s="4" t="s">
        <v>92</v>
      </c>
    </row>
    <row r="1164" spans="2:7" s="1" customFormat="1" ht="13.35" customHeight="1">
      <c r="B1164" s="4" t="s">
        <v>9426</v>
      </c>
      <c r="C1164" s="4" t="s">
        <v>10020</v>
      </c>
      <c r="D1164" s="5">
        <v>91</v>
      </c>
      <c r="E1164" s="6">
        <v>21.91</v>
      </c>
      <c r="F1164" s="7">
        <f t="shared" si="18"/>
        <v>1993.81</v>
      </c>
      <c r="G1164" s="4" t="s">
        <v>92</v>
      </c>
    </row>
    <row r="1165" spans="2:7" s="1" customFormat="1" ht="13.35" customHeight="1">
      <c r="B1165" s="4" t="s">
        <v>9426</v>
      </c>
      <c r="C1165" s="4" t="s">
        <v>10020</v>
      </c>
      <c r="D1165" s="5">
        <v>782</v>
      </c>
      <c r="E1165" s="6">
        <v>21.91</v>
      </c>
      <c r="F1165" s="7">
        <f t="shared" si="18"/>
        <v>17133.62</v>
      </c>
      <c r="G1165" s="4" t="s">
        <v>92</v>
      </c>
    </row>
    <row r="1166" spans="2:7" s="1" customFormat="1" ht="13.35" customHeight="1">
      <c r="B1166" s="4" t="s">
        <v>9426</v>
      </c>
      <c r="C1166" s="4" t="s">
        <v>10021</v>
      </c>
      <c r="D1166" s="5">
        <v>351</v>
      </c>
      <c r="E1166" s="6">
        <v>21.914999999999999</v>
      </c>
      <c r="F1166" s="7">
        <f t="shared" si="18"/>
        <v>7692.165</v>
      </c>
      <c r="G1166" s="4" t="s">
        <v>92</v>
      </c>
    </row>
    <row r="1167" spans="2:7" s="1" customFormat="1" ht="13.35" customHeight="1">
      <c r="B1167" s="4" t="s">
        <v>9426</v>
      </c>
      <c r="C1167" s="4" t="s">
        <v>10021</v>
      </c>
      <c r="D1167" s="5">
        <v>269</v>
      </c>
      <c r="E1167" s="6">
        <v>21.914999999999999</v>
      </c>
      <c r="F1167" s="7">
        <f t="shared" si="18"/>
        <v>5895.1350000000002</v>
      </c>
      <c r="G1167" s="4" t="s">
        <v>92</v>
      </c>
    </row>
    <row r="1168" spans="2:7" s="1" customFormat="1" ht="13.35" customHeight="1">
      <c r="B1168" s="4" t="s">
        <v>9426</v>
      </c>
      <c r="C1168" s="4" t="s">
        <v>10021</v>
      </c>
      <c r="D1168" s="5">
        <v>243</v>
      </c>
      <c r="E1168" s="6">
        <v>21.914999999999999</v>
      </c>
      <c r="F1168" s="7">
        <f t="shared" si="18"/>
        <v>5325.3449999999993</v>
      </c>
      <c r="G1168" s="4" t="s">
        <v>92</v>
      </c>
    </row>
    <row r="1169" spans="2:7" s="1" customFormat="1" ht="13.35" customHeight="1">
      <c r="B1169" s="4" t="s">
        <v>9426</v>
      </c>
      <c r="C1169" s="4" t="s">
        <v>10022</v>
      </c>
      <c r="D1169" s="5">
        <v>257</v>
      </c>
      <c r="E1169" s="6">
        <v>21.91</v>
      </c>
      <c r="F1169" s="7">
        <f t="shared" si="18"/>
        <v>5630.87</v>
      </c>
      <c r="G1169" s="4" t="s">
        <v>92</v>
      </c>
    </row>
    <row r="1170" spans="2:7" s="1" customFormat="1" ht="13.35" customHeight="1">
      <c r="B1170" s="4" t="s">
        <v>9426</v>
      </c>
      <c r="C1170" s="4" t="s">
        <v>10022</v>
      </c>
      <c r="D1170" s="5">
        <v>277</v>
      </c>
      <c r="E1170" s="6">
        <v>21.91</v>
      </c>
      <c r="F1170" s="7">
        <f t="shared" si="18"/>
        <v>6069.07</v>
      </c>
      <c r="G1170" s="4" t="s">
        <v>92</v>
      </c>
    </row>
    <row r="1171" spans="2:7" s="1" customFormat="1" ht="13.35" customHeight="1">
      <c r="B1171" s="4" t="s">
        <v>9426</v>
      </c>
      <c r="C1171" s="4" t="s">
        <v>10022</v>
      </c>
      <c r="D1171" s="5">
        <v>285</v>
      </c>
      <c r="E1171" s="6">
        <v>21.91</v>
      </c>
      <c r="F1171" s="7">
        <f t="shared" si="18"/>
        <v>6244.35</v>
      </c>
      <c r="G1171" s="4" t="s">
        <v>92</v>
      </c>
    </row>
    <row r="1172" spans="2:7" s="1" customFormat="1" ht="13.35" customHeight="1">
      <c r="B1172" s="4" t="s">
        <v>9426</v>
      </c>
      <c r="C1172" s="4" t="s">
        <v>10023</v>
      </c>
      <c r="D1172" s="5">
        <v>290</v>
      </c>
      <c r="E1172" s="6">
        <v>21.905000000000001</v>
      </c>
      <c r="F1172" s="7">
        <f t="shared" si="18"/>
        <v>6352.4500000000007</v>
      </c>
      <c r="G1172" s="4" t="s">
        <v>92</v>
      </c>
    </row>
    <row r="1173" spans="2:7" s="1" customFormat="1" ht="13.35" customHeight="1">
      <c r="B1173" s="4" t="s">
        <v>9426</v>
      </c>
      <c r="C1173" s="4" t="s">
        <v>10024</v>
      </c>
      <c r="D1173" s="5">
        <v>285</v>
      </c>
      <c r="E1173" s="6">
        <v>21.905000000000001</v>
      </c>
      <c r="F1173" s="7">
        <f t="shared" si="18"/>
        <v>6242.9250000000002</v>
      </c>
      <c r="G1173" s="4" t="s">
        <v>92</v>
      </c>
    </row>
    <row r="1174" spans="2:7" s="1" customFormat="1" ht="13.35" customHeight="1">
      <c r="B1174" s="4" t="s">
        <v>9426</v>
      </c>
      <c r="C1174" s="4" t="s">
        <v>10024</v>
      </c>
      <c r="D1174" s="5">
        <v>255</v>
      </c>
      <c r="E1174" s="6">
        <v>21.905000000000001</v>
      </c>
      <c r="F1174" s="7">
        <f t="shared" si="18"/>
        <v>5585.7750000000005</v>
      </c>
      <c r="G1174" s="4" t="s">
        <v>92</v>
      </c>
    </row>
    <row r="1175" spans="2:7" s="1" customFormat="1" ht="13.35" customHeight="1">
      <c r="B1175" s="4" t="s">
        <v>9426</v>
      </c>
      <c r="C1175" s="4" t="s">
        <v>10024</v>
      </c>
      <c r="D1175" s="5">
        <v>277</v>
      </c>
      <c r="E1175" s="6">
        <v>21.905000000000001</v>
      </c>
      <c r="F1175" s="7">
        <f t="shared" si="18"/>
        <v>6067.6850000000004</v>
      </c>
      <c r="G1175" s="4" t="s">
        <v>92</v>
      </c>
    </row>
    <row r="1176" spans="2:7" s="1" customFormat="1" ht="13.35" customHeight="1">
      <c r="B1176" s="4" t="s">
        <v>9426</v>
      </c>
      <c r="C1176" s="4" t="s">
        <v>10025</v>
      </c>
      <c r="D1176" s="5">
        <v>240</v>
      </c>
      <c r="E1176" s="6">
        <v>21.895</v>
      </c>
      <c r="F1176" s="7">
        <f t="shared" si="18"/>
        <v>5254.8</v>
      </c>
      <c r="G1176" s="4" t="s">
        <v>92</v>
      </c>
    </row>
    <row r="1177" spans="2:7" s="1" customFormat="1" ht="13.35" customHeight="1">
      <c r="B1177" s="4" t="s">
        <v>9426</v>
      </c>
      <c r="C1177" s="4" t="s">
        <v>10026</v>
      </c>
      <c r="D1177" s="5">
        <v>299</v>
      </c>
      <c r="E1177" s="6">
        <v>21.895</v>
      </c>
      <c r="F1177" s="7">
        <f t="shared" si="18"/>
        <v>6546.6049999999996</v>
      </c>
      <c r="G1177" s="4" t="s">
        <v>92</v>
      </c>
    </row>
    <row r="1178" spans="2:7" s="1" customFormat="1" ht="13.35" customHeight="1">
      <c r="B1178" s="4" t="s">
        <v>9426</v>
      </c>
      <c r="C1178" s="4" t="s">
        <v>10026</v>
      </c>
      <c r="D1178" s="5">
        <v>246</v>
      </c>
      <c r="E1178" s="6">
        <v>21.895</v>
      </c>
      <c r="F1178" s="7">
        <f t="shared" si="18"/>
        <v>5386.17</v>
      </c>
      <c r="G1178" s="4" t="s">
        <v>92</v>
      </c>
    </row>
    <row r="1179" spans="2:7" s="1" customFormat="1" ht="13.35" customHeight="1">
      <c r="B1179" s="4" t="s">
        <v>9426</v>
      </c>
      <c r="C1179" s="4" t="s">
        <v>10026</v>
      </c>
      <c r="D1179" s="5">
        <v>289</v>
      </c>
      <c r="E1179" s="6">
        <v>21.895</v>
      </c>
      <c r="F1179" s="7">
        <f t="shared" si="18"/>
        <v>6327.6549999999997</v>
      </c>
      <c r="G1179" s="4" t="s">
        <v>92</v>
      </c>
    </row>
    <row r="1180" spans="2:7" s="1" customFormat="1" ht="13.35" customHeight="1">
      <c r="B1180" s="4" t="s">
        <v>9426</v>
      </c>
      <c r="C1180" s="4" t="s">
        <v>10026</v>
      </c>
      <c r="D1180" s="5">
        <v>253</v>
      </c>
      <c r="E1180" s="6">
        <v>21.895</v>
      </c>
      <c r="F1180" s="7">
        <f t="shared" si="18"/>
        <v>5539.4349999999995</v>
      </c>
      <c r="G1180" s="4" t="s">
        <v>92</v>
      </c>
    </row>
    <row r="1181" spans="2:7" s="1" customFormat="1" ht="13.35" customHeight="1">
      <c r="B1181" s="4" t="s">
        <v>9426</v>
      </c>
      <c r="C1181" s="4" t="s">
        <v>10026</v>
      </c>
      <c r="D1181" s="5">
        <v>243</v>
      </c>
      <c r="E1181" s="6">
        <v>21.895</v>
      </c>
      <c r="F1181" s="7">
        <f t="shared" si="18"/>
        <v>5320.4849999999997</v>
      </c>
      <c r="G1181" s="4" t="s">
        <v>92</v>
      </c>
    </row>
    <row r="1182" spans="2:7" s="1" customFormat="1" ht="13.35" customHeight="1">
      <c r="B1182" s="4" t="s">
        <v>9426</v>
      </c>
      <c r="C1182" s="4" t="s">
        <v>10027</v>
      </c>
      <c r="D1182" s="5">
        <v>249</v>
      </c>
      <c r="E1182" s="6">
        <v>21.895</v>
      </c>
      <c r="F1182" s="7">
        <f t="shared" si="18"/>
        <v>5451.8549999999996</v>
      </c>
      <c r="G1182" s="4" t="s">
        <v>92</v>
      </c>
    </row>
    <row r="1183" spans="2:7" s="1" customFormat="1" ht="13.35" customHeight="1">
      <c r="B1183" s="4" t="s">
        <v>9426</v>
      </c>
      <c r="C1183" s="4" t="s">
        <v>10028</v>
      </c>
      <c r="D1183" s="5">
        <v>246</v>
      </c>
      <c r="E1183" s="6">
        <v>21.895</v>
      </c>
      <c r="F1183" s="7">
        <f t="shared" si="18"/>
        <v>5386.17</v>
      </c>
      <c r="G1183" s="4" t="s">
        <v>92</v>
      </c>
    </row>
    <row r="1184" spans="2:7" s="1" customFormat="1" ht="13.35" customHeight="1">
      <c r="B1184" s="4" t="s">
        <v>9426</v>
      </c>
      <c r="C1184" s="4" t="s">
        <v>10029</v>
      </c>
      <c r="D1184" s="5">
        <v>241</v>
      </c>
      <c r="E1184" s="6">
        <v>21.895</v>
      </c>
      <c r="F1184" s="7">
        <f t="shared" si="18"/>
        <v>5276.6949999999997</v>
      </c>
      <c r="G1184" s="4" t="s">
        <v>92</v>
      </c>
    </row>
    <row r="1185" spans="2:7" s="1" customFormat="1" ht="13.35" customHeight="1">
      <c r="B1185" s="4" t="s">
        <v>9426</v>
      </c>
      <c r="C1185" s="4" t="s">
        <v>10029</v>
      </c>
      <c r="D1185" s="5">
        <v>242</v>
      </c>
      <c r="E1185" s="6">
        <v>21.895</v>
      </c>
      <c r="F1185" s="7">
        <f t="shared" si="18"/>
        <v>5298.59</v>
      </c>
      <c r="G1185" s="4" t="s">
        <v>92</v>
      </c>
    </row>
    <row r="1186" spans="2:7" s="1" customFormat="1" ht="13.35" customHeight="1">
      <c r="B1186" s="4" t="s">
        <v>9426</v>
      </c>
      <c r="C1186" s="4" t="s">
        <v>10029</v>
      </c>
      <c r="D1186" s="5">
        <v>319</v>
      </c>
      <c r="E1186" s="6">
        <v>21.895</v>
      </c>
      <c r="F1186" s="7">
        <f t="shared" si="18"/>
        <v>6984.5050000000001</v>
      </c>
      <c r="G1186" s="4" t="s">
        <v>92</v>
      </c>
    </row>
    <row r="1187" spans="2:7" s="1" customFormat="1" ht="13.35" customHeight="1">
      <c r="B1187" s="4" t="s">
        <v>9426</v>
      </c>
      <c r="C1187" s="4" t="s">
        <v>10029</v>
      </c>
      <c r="D1187" s="5">
        <v>257</v>
      </c>
      <c r="E1187" s="6">
        <v>21.895</v>
      </c>
      <c r="F1187" s="7">
        <f t="shared" si="18"/>
        <v>5627.0150000000003</v>
      </c>
      <c r="G1187" s="4" t="s">
        <v>92</v>
      </c>
    </row>
    <row r="1188" spans="2:7" s="1" customFormat="1" ht="13.35" customHeight="1">
      <c r="B1188" s="4" t="s">
        <v>9426</v>
      </c>
      <c r="C1188" s="4" t="s">
        <v>10029</v>
      </c>
      <c r="D1188" s="5">
        <v>114</v>
      </c>
      <c r="E1188" s="6">
        <v>21.895</v>
      </c>
      <c r="F1188" s="7">
        <f t="shared" si="18"/>
        <v>2496.0299999999997</v>
      </c>
      <c r="G1188" s="4" t="s">
        <v>92</v>
      </c>
    </row>
    <row r="1189" spans="2:7" s="1" customFormat="1" ht="13.35" customHeight="1">
      <c r="B1189" s="4" t="s">
        <v>9426</v>
      </c>
      <c r="C1189" s="4" t="s">
        <v>10030</v>
      </c>
      <c r="D1189" s="5">
        <v>130</v>
      </c>
      <c r="E1189" s="6">
        <v>21.895</v>
      </c>
      <c r="F1189" s="7">
        <f t="shared" si="18"/>
        <v>2846.35</v>
      </c>
      <c r="G1189" s="4" t="s">
        <v>92</v>
      </c>
    </row>
    <row r="1190" spans="2:7" s="1" customFormat="1" ht="13.35" customHeight="1">
      <c r="B1190" s="4" t="s">
        <v>9426</v>
      </c>
      <c r="C1190" s="4" t="s">
        <v>10031</v>
      </c>
      <c r="D1190" s="5">
        <v>255</v>
      </c>
      <c r="E1190" s="6">
        <v>21.89</v>
      </c>
      <c r="F1190" s="7">
        <f t="shared" si="18"/>
        <v>5581.95</v>
      </c>
      <c r="G1190" s="4" t="s">
        <v>92</v>
      </c>
    </row>
    <row r="1191" spans="2:7" s="1" customFormat="1" ht="13.35" customHeight="1">
      <c r="B1191" s="4" t="s">
        <v>9426</v>
      </c>
      <c r="C1191" s="4" t="s">
        <v>10032</v>
      </c>
      <c r="D1191" s="5">
        <v>229</v>
      </c>
      <c r="E1191" s="6">
        <v>21.89</v>
      </c>
      <c r="F1191" s="7">
        <f t="shared" si="18"/>
        <v>5012.8100000000004</v>
      </c>
      <c r="G1191" s="4" t="s">
        <v>92</v>
      </c>
    </row>
    <row r="1192" spans="2:7" s="1" customFormat="1" ht="13.35" customHeight="1">
      <c r="B1192" s="4" t="s">
        <v>9426</v>
      </c>
      <c r="C1192" s="4" t="s">
        <v>10033</v>
      </c>
      <c r="D1192" s="5">
        <v>66</v>
      </c>
      <c r="E1192" s="6">
        <v>21.89</v>
      </c>
      <c r="F1192" s="7">
        <f t="shared" si="18"/>
        <v>1444.74</v>
      </c>
      <c r="G1192" s="4" t="s">
        <v>92</v>
      </c>
    </row>
    <row r="1193" spans="2:7" s="1" customFormat="1" ht="13.35" customHeight="1">
      <c r="B1193" s="4" t="s">
        <v>9426</v>
      </c>
      <c r="C1193" s="4" t="s">
        <v>10033</v>
      </c>
      <c r="D1193" s="5">
        <v>268</v>
      </c>
      <c r="E1193" s="6">
        <v>21.89</v>
      </c>
      <c r="F1193" s="7">
        <f t="shared" si="18"/>
        <v>5866.52</v>
      </c>
      <c r="G1193" s="4" t="s">
        <v>92</v>
      </c>
    </row>
    <row r="1194" spans="2:7" s="1" customFormat="1" ht="13.35" customHeight="1">
      <c r="B1194" s="4" t="s">
        <v>9426</v>
      </c>
      <c r="C1194" s="4" t="s">
        <v>10033</v>
      </c>
      <c r="D1194" s="5">
        <v>75</v>
      </c>
      <c r="E1194" s="6">
        <v>21.89</v>
      </c>
      <c r="F1194" s="7">
        <f t="shared" si="18"/>
        <v>1641.75</v>
      </c>
      <c r="G1194" s="4" t="s">
        <v>92</v>
      </c>
    </row>
    <row r="1195" spans="2:7" s="1" customFormat="1" ht="13.35" customHeight="1">
      <c r="B1195" s="4" t="s">
        <v>9426</v>
      </c>
      <c r="C1195" s="4" t="s">
        <v>10034</v>
      </c>
      <c r="D1195" s="5">
        <v>301</v>
      </c>
      <c r="E1195" s="6">
        <v>21.89</v>
      </c>
      <c r="F1195" s="7">
        <f t="shared" si="18"/>
        <v>6588.89</v>
      </c>
      <c r="G1195" s="4" t="s">
        <v>92</v>
      </c>
    </row>
    <row r="1196" spans="2:7" s="1" customFormat="1" ht="13.35" customHeight="1">
      <c r="B1196" s="4" t="s">
        <v>9426</v>
      </c>
      <c r="C1196" s="4" t="s">
        <v>10034</v>
      </c>
      <c r="D1196" s="5">
        <v>112</v>
      </c>
      <c r="E1196" s="6">
        <v>21.89</v>
      </c>
      <c r="F1196" s="7">
        <f t="shared" si="18"/>
        <v>2451.6800000000003</v>
      </c>
      <c r="G1196" s="4" t="s">
        <v>92</v>
      </c>
    </row>
    <row r="1197" spans="2:7" s="1" customFormat="1" ht="13.35" customHeight="1">
      <c r="B1197" s="4" t="s">
        <v>9426</v>
      </c>
      <c r="C1197" s="4" t="s">
        <v>10035</v>
      </c>
      <c r="D1197" s="5">
        <v>300</v>
      </c>
      <c r="E1197" s="6">
        <v>21.89</v>
      </c>
      <c r="F1197" s="7">
        <f t="shared" si="18"/>
        <v>6567</v>
      </c>
      <c r="G1197" s="4" t="s">
        <v>92</v>
      </c>
    </row>
    <row r="1198" spans="2:7" s="1" customFormat="1" ht="13.35" customHeight="1">
      <c r="B1198" s="4" t="s">
        <v>9426</v>
      </c>
      <c r="C1198" s="4" t="s">
        <v>10036</v>
      </c>
      <c r="D1198" s="5">
        <v>146</v>
      </c>
      <c r="E1198" s="6">
        <v>21.89</v>
      </c>
      <c r="F1198" s="7">
        <f t="shared" si="18"/>
        <v>3195.94</v>
      </c>
      <c r="G1198" s="4" t="s">
        <v>92</v>
      </c>
    </row>
    <row r="1199" spans="2:7" s="1" customFormat="1" ht="13.35" customHeight="1">
      <c r="B1199" s="4" t="s">
        <v>9426</v>
      </c>
      <c r="C1199" s="4" t="s">
        <v>10036</v>
      </c>
      <c r="D1199" s="5">
        <v>632</v>
      </c>
      <c r="E1199" s="6">
        <v>21.89</v>
      </c>
      <c r="F1199" s="7">
        <f t="shared" si="18"/>
        <v>13834.48</v>
      </c>
      <c r="G1199" s="4" t="s">
        <v>92</v>
      </c>
    </row>
    <row r="1200" spans="2:7" s="1" customFormat="1" ht="13.35" customHeight="1">
      <c r="B1200" s="4" t="s">
        <v>9426</v>
      </c>
      <c r="C1200" s="4" t="s">
        <v>10036</v>
      </c>
      <c r="D1200" s="5">
        <v>605</v>
      </c>
      <c r="E1200" s="6">
        <v>21.89</v>
      </c>
      <c r="F1200" s="7">
        <f t="shared" si="18"/>
        <v>13243.45</v>
      </c>
      <c r="G1200" s="4" t="s">
        <v>92</v>
      </c>
    </row>
    <row r="1201" spans="2:7" s="1" customFormat="1" ht="13.35" customHeight="1">
      <c r="B1201" s="4" t="s">
        <v>9426</v>
      </c>
      <c r="C1201" s="4" t="s">
        <v>10036</v>
      </c>
      <c r="D1201" s="5">
        <v>1108</v>
      </c>
      <c r="E1201" s="6">
        <v>21.89</v>
      </c>
      <c r="F1201" s="7">
        <f t="shared" si="18"/>
        <v>24254.12</v>
      </c>
      <c r="G1201" s="4" t="s">
        <v>92</v>
      </c>
    </row>
    <row r="1202" spans="2:7" s="1" customFormat="1" ht="13.35" customHeight="1">
      <c r="B1202" s="4" t="s">
        <v>9426</v>
      </c>
      <c r="C1202" s="4" t="s">
        <v>10037</v>
      </c>
      <c r="D1202" s="5">
        <v>247</v>
      </c>
      <c r="E1202" s="6">
        <v>21.89</v>
      </c>
      <c r="F1202" s="7">
        <f t="shared" si="18"/>
        <v>5406.83</v>
      </c>
      <c r="G1202" s="4" t="s">
        <v>92</v>
      </c>
    </row>
    <row r="1203" spans="2:7" s="1" customFormat="1" ht="13.35" customHeight="1">
      <c r="B1203" s="4" t="s">
        <v>9426</v>
      </c>
      <c r="C1203" s="4" t="s">
        <v>10038</v>
      </c>
      <c r="D1203" s="5">
        <v>271</v>
      </c>
      <c r="E1203" s="6">
        <v>21.885000000000002</v>
      </c>
      <c r="F1203" s="7">
        <f t="shared" si="18"/>
        <v>5930.835</v>
      </c>
      <c r="G1203" s="4" t="s">
        <v>92</v>
      </c>
    </row>
    <row r="1204" spans="2:7" s="1" customFormat="1" ht="13.35" customHeight="1">
      <c r="B1204" s="4" t="s">
        <v>9426</v>
      </c>
      <c r="C1204" s="4" t="s">
        <v>10039</v>
      </c>
      <c r="D1204" s="5">
        <v>486</v>
      </c>
      <c r="E1204" s="6">
        <v>21.88</v>
      </c>
      <c r="F1204" s="7">
        <f t="shared" si="18"/>
        <v>10633.68</v>
      </c>
      <c r="G1204" s="4" t="s">
        <v>92</v>
      </c>
    </row>
    <row r="1205" spans="2:7" s="1" customFormat="1" ht="13.35" customHeight="1">
      <c r="B1205" s="4" t="s">
        <v>9426</v>
      </c>
      <c r="C1205" s="4" t="s">
        <v>10040</v>
      </c>
      <c r="D1205" s="5">
        <v>245</v>
      </c>
      <c r="E1205" s="6">
        <v>21.89</v>
      </c>
      <c r="F1205" s="7">
        <f t="shared" si="18"/>
        <v>5363.05</v>
      </c>
      <c r="G1205" s="4" t="s">
        <v>92</v>
      </c>
    </row>
    <row r="1206" spans="2:7" s="1" customFormat="1" ht="13.35" customHeight="1">
      <c r="B1206" s="4" t="s">
        <v>9426</v>
      </c>
      <c r="C1206" s="4" t="s">
        <v>10041</v>
      </c>
      <c r="D1206" s="5">
        <v>103</v>
      </c>
      <c r="E1206" s="6">
        <v>21.89</v>
      </c>
      <c r="F1206" s="7">
        <f t="shared" si="18"/>
        <v>2254.67</v>
      </c>
      <c r="G1206" s="4" t="s">
        <v>92</v>
      </c>
    </row>
    <row r="1207" spans="2:7" s="1" customFormat="1" ht="13.35" customHeight="1">
      <c r="B1207" s="4" t="s">
        <v>9426</v>
      </c>
      <c r="C1207" s="4" t="s">
        <v>10041</v>
      </c>
      <c r="D1207" s="5">
        <v>197</v>
      </c>
      <c r="E1207" s="6">
        <v>21.89</v>
      </c>
      <c r="F1207" s="7">
        <f t="shared" si="18"/>
        <v>4312.33</v>
      </c>
      <c r="G1207" s="4" t="s">
        <v>92</v>
      </c>
    </row>
    <row r="1208" spans="2:7" s="1" customFormat="1" ht="13.35" customHeight="1">
      <c r="B1208" s="4" t="s">
        <v>9426</v>
      </c>
      <c r="C1208" s="4" t="s">
        <v>10042</v>
      </c>
      <c r="D1208" s="5">
        <v>99</v>
      </c>
      <c r="E1208" s="6">
        <v>21.89</v>
      </c>
      <c r="F1208" s="7">
        <f t="shared" si="18"/>
        <v>2167.11</v>
      </c>
      <c r="G1208" s="4" t="s">
        <v>92</v>
      </c>
    </row>
    <row r="1209" spans="2:7" s="1" customFormat="1" ht="13.35" customHeight="1">
      <c r="B1209" s="4" t="s">
        <v>9426</v>
      </c>
      <c r="C1209" s="4" t="s">
        <v>10042</v>
      </c>
      <c r="D1209" s="5">
        <v>548</v>
      </c>
      <c r="E1209" s="6">
        <v>21.89</v>
      </c>
      <c r="F1209" s="7">
        <f t="shared" si="18"/>
        <v>11995.720000000001</v>
      </c>
      <c r="G1209" s="4" t="s">
        <v>92</v>
      </c>
    </row>
    <row r="1210" spans="2:7" s="1" customFormat="1" ht="13.35" customHeight="1">
      <c r="B1210" s="4" t="s">
        <v>9426</v>
      </c>
      <c r="C1210" s="4" t="s">
        <v>10042</v>
      </c>
      <c r="D1210" s="5">
        <v>275</v>
      </c>
      <c r="E1210" s="6">
        <v>21.89</v>
      </c>
      <c r="F1210" s="7">
        <f t="shared" si="18"/>
        <v>6019.75</v>
      </c>
      <c r="G1210" s="4" t="s">
        <v>92</v>
      </c>
    </row>
    <row r="1211" spans="2:7" s="1" customFormat="1" ht="13.35" customHeight="1">
      <c r="B1211" s="4" t="s">
        <v>9426</v>
      </c>
      <c r="C1211" s="4" t="s">
        <v>10042</v>
      </c>
      <c r="D1211" s="5">
        <v>173</v>
      </c>
      <c r="E1211" s="6">
        <v>21.89</v>
      </c>
      <c r="F1211" s="7">
        <f t="shared" si="18"/>
        <v>3786.9700000000003</v>
      </c>
      <c r="G1211" s="4" t="s">
        <v>92</v>
      </c>
    </row>
    <row r="1212" spans="2:7" s="1" customFormat="1" ht="13.35" customHeight="1">
      <c r="B1212" s="4" t="s">
        <v>9426</v>
      </c>
      <c r="C1212" s="4" t="s">
        <v>10043</v>
      </c>
      <c r="D1212" s="5">
        <v>71</v>
      </c>
      <c r="E1212" s="6">
        <v>21.89</v>
      </c>
      <c r="F1212" s="7">
        <f t="shared" si="18"/>
        <v>1554.19</v>
      </c>
      <c r="G1212" s="4" t="s">
        <v>92</v>
      </c>
    </row>
    <row r="1213" spans="2:7" s="1" customFormat="1" ht="13.35" customHeight="1">
      <c r="B1213" s="4" t="s">
        <v>9426</v>
      </c>
      <c r="C1213" s="4" t="s">
        <v>10044</v>
      </c>
      <c r="D1213" s="5">
        <v>318</v>
      </c>
      <c r="E1213" s="6">
        <v>21.89</v>
      </c>
      <c r="F1213" s="7">
        <f t="shared" si="18"/>
        <v>6961.02</v>
      </c>
      <c r="G1213" s="4" t="s">
        <v>92</v>
      </c>
    </row>
    <row r="1214" spans="2:7" s="1" customFormat="1" ht="13.35" customHeight="1">
      <c r="B1214" s="4" t="s">
        <v>9426</v>
      </c>
      <c r="C1214" s="4" t="s">
        <v>10044</v>
      </c>
      <c r="D1214" s="5">
        <v>72</v>
      </c>
      <c r="E1214" s="6">
        <v>21.89</v>
      </c>
      <c r="F1214" s="7">
        <f t="shared" si="18"/>
        <v>1576.08</v>
      </c>
      <c r="G1214" s="4" t="s">
        <v>92</v>
      </c>
    </row>
    <row r="1215" spans="2:7" s="1" customFormat="1" ht="13.35" customHeight="1">
      <c r="B1215" s="4" t="s">
        <v>9426</v>
      </c>
      <c r="C1215" s="4" t="s">
        <v>10045</v>
      </c>
      <c r="D1215" s="5">
        <v>249</v>
      </c>
      <c r="E1215" s="6">
        <v>21.89</v>
      </c>
      <c r="F1215" s="7">
        <f t="shared" si="18"/>
        <v>5450.6100000000006</v>
      </c>
      <c r="G1215" s="4" t="s">
        <v>92</v>
      </c>
    </row>
    <row r="1216" spans="2:7" s="1" customFormat="1" ht="13.35" customHeight="1">
      <c r="B1216" s="4" t="s">
        <v>9426</v>
      </c>
      <c r="C1216" s="4" t="s">
        <v>10046</v>
      </c>
      <c r="D1216" s="5">
        <v>244</v>
      </c>
      <c r="E1216" s="6">
        <v>21.9</v>
      </c>
      <c r="F1216" s="7">
        <f t="shared" si="18"/>
        <v>5343.5999999999995</v>
      </c>
      <c r="G1216" s="4" t="s">
        <v>92</v>
      </c>
    </row>
    <row r="1217" spans="2:7" s="1" customFormat="1" ht="13.35" customHeight="1">
      <c r="B1217" s="4" t="s">
        <v>9426</v>
      </c>
      <c r="C1217" s="4" t="s">
        <v>10047</v>
      </c>
      <c r="D1217" s="5">
        <v>245</v>
      </c>
      <c r="E1217" s="6">
        <v>21.9</v>
      </c>
      <c r="F1217" s="7">
        <f t="shared" si="18"/>
        <v>5365.5</v>
      </c>
      <c r="G1217" s="4" t="s">
        <v>92</v>
      </c>
    </row>
    <row r="1218" spans="2:7" s="1" customFormat="1" ht="13.35" customHeight="1">
      <c r="B1218" s="4" t="s">
        <v>9426</v>
      </c>
      <c r="C1218" s="4" t="s">
        <v>10048</v>
      </c>
      <c r="D1218" s="5">
        <v>291</v>
      </c>
      <c r="E1218" s="6">
        <v>21.895</v>
      </c>
      <c r="F1218" s="7">
        <f t="shared" si="18"/>
        <v>6371.4449999999997</v>
      </c>
      <c r="G1218" s="4" t="s">
        <v>92</v>
      </c>
    </row>
    <row r="1219" spans="2:7" s="1" customFormat="1" ht="13.35" customHeight="1">
      <c r="B1219" s="4" t="s">
        <v>9426</v>
      </c>
      <c r="C1219" s="4" t="s">
        <v>10048</v>
      </c>
      <c r="D1219" s="5">
        <v>251</v>
      </c>
      <c r="E1219" s="6">
        <v>21.895</v>
      </c>
      <c r="F1219" s="7">
        <f t="shared" si="18"/>
        <v>5495.6449999999995</v>
      </c>
      <c r="G1219" s="4" t="s">
        <v>92</v>
      </c>
    </row>
    <row r="1220" spans="2:7" s="1" customFormat="1" ht="13.35" customHeight="1">
      <c r="B1220" s="4" t="s">
        <v>9426</v>
      </c>
      <c r="C1220" s="4" t="s">
        <v>10048</v>
      </c>
      <c r="D1220" s="5">
        <v>352</v>
      </c>
      <c r="E1220" s="6">
        <v>21.895</v>
      </c>
      <c r="F1220" s="7">
        <f t="shared" si="18"/>
        <v>7707.04</v>
      </c>
      <c r="G1220" s="4" t="s">
        <v>92</v>
      </c>
    </row>
    <row r="1221" spans="2:7" s="1" customFormat="1" ht="13.35" customHeight="1">
      <c r="B1221" s="4" t="s">
        <v>9426</v>
      </c>
      <c r="C1221" s="4" t="s">
        <v>10049</v>
      </c>
      <c r="D1221" s="5">
        <v>234</v>
      </c>
      <c r="E1221" s="6">
        <v>21.895</v>
      </c>
      <c r="F1221" s="7">
        <f t="shared" si="18"/>
        <v>5123.43</v>
      </c>
      <c r="G1221" s="4" t="s">
        <v>92</v>
      </c>
    </row>
    <row r="1222" spans="2:7" s="1" customFormat="1" ht="13.35" customHeight="1">
      <c r="B1222" s="4" t="s">
        <v>9426</v>
      </c>
      <c r="C1222" s="4" t="s">
        <v>10049</v>
      </c>
      <c r="D1222" s="5">
        <v>289</v>
      </c>
      <c r="E1222" s="6">
        <v>21.895</v>
      </c>
      <c r="F1222" s="7">
        <f t="shared" ref="F1222:F1285" si="19">D1222*E1222</f>
        <v>6327.6549999999997</v>
      </c>
      <c r="G1222" s="4" t="s">
        <v>92</v>
      </c>
    </row>
    <row r="1223" spans="2:7" s="1" customFormat="1" ht="13.35" customHeight="1">
      <c r="B1223" s="4" t="s">
        <v>9426</v>
      </c>
      <c r="C1223" s="4" t="s">
        <v>10049</v>
      </c>
      <c r="D1223" s="5">
        <v>312</v>
      </c>
      <c r="E1223" s="6">
        <v>21.895</v>
      </c>
      <c r="F1223" s="7">
        <f t="shared" si="19"/>
        <v>6831.24</v>
      </c>
      <c r="G1223" s="4" t="s">
        <v>92</v>
      </c>
    </row>
    <row r="1224" spans="2:7" s="1" customFormat="1" ht="13.35" customHeight="1">
      <c r="B1224" s="4" t="s">
        <v>9426</v>
      </c>
      <c r="C1224" s="4" t="s">
        <v>10049</v>
      </c>
      <c r="D1224" s="5">
        <v>256</v>
      </c>
      <c r="E1224" s="6">
        <v>21.895</v>
      </c>
      <c r="F1224" s="7">
        <f t="shared" si="19"/>
        <v>5605.12</v>
      </c>
      <c r="G1224" s="4" t="s">
        <v>92</v>
      </c>
    </row>
    <row r="1225" spans="2:7" s="1" customFormat="1" ht="13.35" customHeight="1">
      <c r="B1225" s="4" t="s">
        <v>9426</v>
      </c>
      <c r="C1225" s="4" t="s">
        <v>10050</v>
      </c>
      <c r="D1225" s="5">
        <v>272</v>
      </c>
      <c r="E1225" s="6">
        <v>21.895</v>
      </c>
      <c r="F1225" s="7">
        <f t="shared" si="19"/>
        <v>5955.44</v>
      </c>
      <c r="G1225" s="4" t="s">
        <v>92</v>
      </c>
    </row>
    <row r="1226" spans="2:7" s="1" customFormat="1" ht="13.35" customHeight="1">
      <c r="B1226" s="4" t="s">
        <v>9426</v>
      </c>
      <c r="C1226" s="4" t="s">
        <v>10051</v>
      </c>
      <c r="D1226" s="5">
        <v>250</v>
      </c>
      <c r="E1226" s="6">
        <v>21.895</v>
      </c>
      <c r="F1226" s="7">
        <f t="shared" si="19"/>
        <v>5473.75</v>
      </c>
      <c r="G1226" s="4" t="s">
        <v>92</v>
      </c>
    </row>
    <row r="1227" spans="2:7" s="1" customFormat="1" ht="13.35" customHeight="1">
      <c r="B1227" s="4" t="s">
        <v>9426</v>
      </c>
      <c r="C1227" s="4" t="s">
        <v>10051</v>
      </c>
      <c r="D1227" s="5">
        <v>14</v>
      </c>
      <c r="E1227" s="6">
        <v>21.895</v>
      </c>
      <c r="F1227" s="7">
        <f t="shared" si="19"/>
        <v>306.52999999999997</v>
      </c>
      <c r="G1227" s="4" t="s">
        <v>92</v>
      </c>
    </row>
    <row r="1228" spans="2:7" s="1" customFormat="1" ht="13.35" customHeight="1">
      <c r="B1228" s="4" t="s">
        <v>9426</v>
      </c>
      <c r="C1228" s="4" t="s">
        <v>10052</v>
      </c>
      <c r="D1228" s="5">
        <v>264</v>
      </c>
      <c r="E1228" s="6">
        <v>21.895</v>
      </c>
      <c r="F1228" s="7">
        <f t="shared" si="19"/>
        <v>5780.28</v>
      </c>
      <c r="G1228" s="4" t="s">
        <v>92</v>
      </c>
    </row>
    <row r="1229" spans="2:7" s="1" customFormat="1" ht="13.35" customHeight="1">
      <c r="B1229" s="4" t="s">
        <v>9426</v>
      </c>
      <c r="C1229" s="4" t="s">
        <v>10052</v>
      </c>
      <c r="D1229" s="5">
        <v>540</v>
      </c>
      <c r="E1229" s="6">
        <v>21.895</v>
      </c>
      <c r="F1229" s="7">
        <f t="shared" si="19"/>
        <v>11823.3</v>
      </c>
      <c r="G1229" s="4" t="s">
        <v>92</v>
      </c>
    </row>
    <row r="1230" spans="2:7" s="1" customFormat="1" ht="13.35" customHeight="1">
      <c r="B1230" s="4" t="s">
        <v>9426</v>
      </c>
      <c r="C1230" s="4" t="s">
        <v>10052</v>
      </c>
      <c r="D1230" s="5">
        <v>361</v>
      </c>
      <c r="E1230" s="6">
        <v>21.895</v>
      </c>
      <c r="F1230" s="7">
        <f t="shared" si="19"/>
        <v>7904.0950000000003</v>
      </c>
      <c r="G1230" s="4" t="s">
        <v>92</v>
      </c>
    </row>
    <row r="1231" spans="2:7" s="1" customFormat="1" ht="13.35" customHeight="1">
      <c r="B1231" s="4" t="s">
        <v>9426</v>
      </c>
      <c r="C1231" s="4" t="s">
        <v>10053</v>
      </c>
      <c r="D1231" s="5">
        <v>26</v>
      </c>
      <c r="E1231" s="6">
        <v>21.895</v>
      </c>
      <c r="F1231" s="7">
        <f t="shared" si="19"/>
        <v>569.27</v>
      </c>
      <c r="G1231" s="4" t="s">
        <v>92</v>
      </c>
    </row>
    <row r="1232" spans="2:7" s="1" customFormat="1" ht="13.35" customHeight="1">
      <c r="B1232" s="4" t="s">
        <v>9426</v>
      </c>
      <c r="C1232" s="4" t="s">
        <v>10053</v>
      </c>
      <c r="D1232" s="5">
        <v>451</v>
      </c>
      <c r="E1232" s="6">
        <v>21.895</v>
      </c>
      <c r="F1232" s="7">
        <f t="shared" si="19"/>
        <v>9874.6450000000004</v>
      </c>
      <c r="G1232" s="4" t="s">
        <v>92</v>
      </c>
    </row>
    <row r="1233" spans="2:7" s="1" customFormat="1" ht="13.35" customHeight="1">
      <c r="B1233" s="4" t="s">
        <v>9426</v>
      </c>
      <c r="C1233" s="4" t="s">
        <v>10054</v>
      </c>
      <c r="D1233" s="5">
        <v>182</v>
      </c>
      <c r="E1233" s="6">
        <v>21.9</v>
      </c>
      <c r="F1233" s="7">
        <f t="shared" si="19"/>
        <v>3985.7999999999997</v>
      </c>
      <c r="G1233" s="4" t="s">
        <v>92</v>
      </c>
    </row>
    <row r="1234" spans="2:7" s="1" customFormat="1" ht="13.35" customHeight="1">
      <c r="B1234" s="4" t="s">
        <v>9426</v>
      </c>
      <c r="C1234" s="4" t="s">
        <v>10054</v>
      </c>
      <c r="D1234" s="5">
        <v>62</v>
      </c>
      <c r="E1234" s="6">
        <v>21.9</v>
      </c>
      <c r="F1234" s="7">
        <f t="shared" si="19"/>
        <v>1357.8</v>
      </c>
      <c r="G1234" s="4" t="s">
        <v>92</v>
      </c>
    </row>
    <row r="1235" spans="2:7" s="1" customFormat="1" ht="13.35" customHeight="1">
      <c r="B1235" s="4" t="s">
        <v>9426</v>
      </c>
      <c r="C1235" s="4" t="s">
        <v>10055</v>
      </c>
      <c r="D1235" s="5">
        <v>273</v>
      </c>
      <c r="E1235" s="6">
        <v>21.895</v>
      </c>
      <c r="F1235" s="7">
        <f t="shared" si="19"/>
        <v>5977.335</v>
      </c>
      <c r="G1235" s="4" t="s">
        <v>92</v>
      </c>
    </row>
    <row r="1236" spans="2:7" s="1" customFormat="1" ht="13.35" customHeight="1">
      <c r="B1236" s="4" t="s">
        <v>9426</v>
      </c>
      <c r="C1236" s="4" t="s">
        <v>10055</v>
      </c>
      <c r="D1236" s="5">
        <v>352</v>
      </c>
      <c r="E1236" s="6">
        <v>21.895</v>
      </c>
      <c r="F1236" s="7">
        <f t="shared" si="19"/>
        <v>7707.04</v>
      </c>
      <c r="G1236" s="4" t="s">
        <v>92</v>
      </c>
    </row>
    <row r="1237" spans="2:7" s="1" customFormat="1" ht="13.35" customHeight="1">
      <c r="B1237" s="4" t="s">
        <v>9426</v>
      </c>
      <c r="C1237" s="4" t="s">
        <v>10055</v>
      </c>
      <c r="D1237" s="5">
        <v>245</v>
      </c>
      <c r="E1237" s="6">
        <v>21.895</v>
      </c>
      <c r="F1237" s="7">
        <f t="shared" si="19"/>
        <v>5364.2749999999996</v>
      </c>
      <c r="G1237" s="4" t="s">
        <v>92</v>
      </c>
    </row>
    <row r="1238" spans="2:7" s="1" customFormat="1" ht="13.35" customHeight="1">
      <c r="B1238" s="4" t="s">
        <v>9426</v>
      </c>
      <c r="C1238" s="4" t="s">
        <v>10055</v>
      </c>
      <c r="D1238" s="5">
        <v>271</v>
      </c>
      <c r="E1238" s="6">
        <v>21.895</v>
      </c>
      <c r="F1238" s="7">
        <f t="shared" si="19"/>
        <v>5933.5450000000001</v>
      </c>
      <c r="G1238" s="4" t="s">
        <v>92</v>
      </c>
    </row>
    <row r="1239" spans="2:7" s="1" customFormat="1" ht="13.35" customHeight="1">
      <c r="B1239" s="4" t="s">
        <v>9426</v>
      </c>
      <c r="C1239" s="4" t="s">
        <v>10055</v>
      </c>
      <c r="D1239" s="5">
        <v>277</v>
      </c>
      <c r="E1239" s="6">
        <v>21.895</v>
      </c>
      <c r="F1239" s="7">
        <f t="shared" si="19"/>
        <v>6064.915</v>
      </c>
      <c r="G1239" s="4" t="s">
        <v>92</v>
      </c>
    </row>
    <row r="1240" spans="2:7" s="1" customFormat="1" ht="13.35" customHeight="1">
      <c r="B1240" s="4" t="s">
        <v>9426</v>
      </c>
      <c r="C1240" s="4" t="s">
        <v>10055</v>
      </c>
      <c r="D1240" s="5">
        <v>280</v>
      </c>
      <c r="E1240" s="6">
        <v>21.895</v>
      </c>
      <c r="F1240" s="7">
        <f t="shared" si="19"/>
        <v>6130.5999999999995</v>
      </c>
      <c r="G1240" s="4" t="s">
        <v>92</v>
      </c>
    </row>
    <row r="1241" spans="2:7" s="1" customFormat="1" ht="13.35" customHeight="1">
      <c r="B1241" s="4" t="s">
        <v>9426</v>
      </c>
      <c r="C1241" s="4" t="s">
        <v>10056</v>
      </c>
      <c r="D1241" s="5">
        <v>263</v>
      </c>
      <c r="E1241" s="6">
        <v>21.895</v>
      </c>
      <c r="F1241" s="7">
        <f t="shared" si="19"/>
        <v>5758.3850000000002</v>
      </c>
      <c r="G1241" s="4" t="s">
        <v>92</v>
      </c>
    </row>
    <row r="1242" spans="2:7" s="1" customFormat="1" ht="13.35" customHeight="1">
      <c r="B1242" s="4" t="s">
        <v>9426</v>
      </c>
      <c r="C1242" s="4" t="s">
        <v>10057</v>
      </c>
      <c r="D1242" s="5">
        <v>242</v>
      </c>
      <c r="E1242" s="6">
        <v>21.895</v>
      </c>
      <c r="F1242" s="7">
        <f t="shared" si="19"/>
        <v>5298.59</v>
      </c>
      <c r="G1242" s="4" t="s">
        <v>92</v>
      </c>
    </row>
    <row r="1243" spans="2:7" s="1" customFormat="1" ht="13.35" customHeight="1">
      <c r="B1243" s="4" t="s">
        <v>9426</v>
      </c>
      <c r="C1243" s="4" t="s">
        <v>10058</v>
      </c>
      <c r="D1243" s="5">
        <v>77</v>
      </c>
      <c r="E1243" s="6">
        <v>21.895</v>
      </c>
      <c r="F1243" s="7">
        <f t="shared" si="19"/>
        <v>1685.915</v>
      </c>
      <c r="G1243" s="4" t="s">
        <v>92</v>
      </c>
    </row>
    <row r="1244" spans="2:7" s="1" customFormat="1" ht="13.35" customHeight="1">
      <c r="B1244" s="4" t="s">
        <v>9426</v>
      </c>
      <c r="C1244" s="4" t="s">
        <v>10059</v>
      </c>
      <c r="D1244" s="5">
        <v>227</v>
      </c>
      <c r="E1244" s="6">
        <v>21.895</v>
      </c>
      <c r="F1244" s="7">
        <f t="shared" si="19"/>
        <v>4970.165</v>
      </c>
      <c r="G1244" s="4" t="s">
        <v>92</v>
      </c>
    </row>
    <row r="1245" spans="2:7" s="1" customFormat="1" ht="13.35" customHeight="1">
      <c r="B1245" s="4" t="s">
        <v>9426</v>
      </c>
      <c r="C1245" s="4" t="s">
        <v>10060</v>
      </c>
      <c r="D1245" s="5">
        <v>117</v>
      </c>
      <c r="E1245" s="6">
        <v>21.895</v>
      </c>
      <c r="F1245" s="7">
        <f t="shared" si="19"/>
        <v>2561.7150000000001</v>
      </c>
      <c r="G1245" s="4" t="s">
        <v>92</v>
      </c>
    </row>
    <row r="1246" spans="2:7" s="1" customFormat="1" ht="13.35" customHeight="1">
      <c r="B1246" s="4" t="s">
        <v>9426</v>
      </c>
      <c r="C1246" s="4" t="s">
        <v>10060</v>
      </c>
      <c r="D1246" s="5">
        <v>568</v>
      </c>
      <c r="E1246" s="6">
        <v>21.895</v>
      </c>
      <c r="F1246" s="7">
        <f t="shared" si="19"/>
        <v>12436.36</v>
      </c>
      <c r="G1246" s="4" t="s">
        <v>92</v>
      </c>
    </row>
    <row r="1247" spans="2:7" s="1" customFormat="1" ht="13.35" customHeight="1">
      <c r="B1247" s="4" t="s">
        <v>9426</v>
      </c>
      <c r="C1247" s="4" t="s">
        <v>10061</v>
      </c>
      <c r="D1247" s="5">
        <v>430</v>
      </c>
      <c r="E1247" s="6">
        <v>21.895</v>
      </c>
      <c r="F1247" s="7">
        <f t="shared" si="19"/>
        <v>9414.85</v>
      </c>
      <c r="G1247" s="4" t="s">
        <v>92</v>
      </c>
    </row>
    <row r="1248" spans="2:7" s="1" customFormat="1" ht="13.35" customHeight="1">
      <c r="B1248" s="4" t="s">
        <v>9426</v>
      </c>
      <c r="C1248" s="4" t="s">
        <v>10062</v>
      </c>
      <c r="D1248" s="5">
        <v>385</v>
      </c>
      <c r="E1248" s="6">
        <v>21.895</v>
      </c>
      <c r="F1248" s="7">
        <f t="shared" si="19"/>
        <v>8429.5750000000007</v>
      </c>
      <c r="G1248" s="4" t="s">
        <v>92</v>
      </c>
    </row>
    <row r="1249" spans="2:7" s="1" customFormat="1" ht="13.35" customHeight="1">
      <c r="B1249" s="4" t="s">
        <v>9426</v>
      </c>
      <c r="C1249" s="4" t="s">
        <v>10062</v>
      </c>
      <c r="D1249" s="5">
        <v>323</v>
      </c>
      <c r="E1249" s="6">
        <v>21.895</v>
      </c>
      <c r="F1249" s="7">
        <f t="shared" si="19"/>
        <v>7072.085</v>
      </c>
      <c r="G1249" s="4" t="s">
        <v>92</v>
      </c>
    </row>
    <row r="1250" spans="2:7" s="1" customFormat="1" ht="13.35" customHeight="1">
      <c r="B1250" s="4" t="s">
        <v>9426</v>
      </c>
      <c r="C1250" s="4" t="s">
        <v>10062</v>
      </c>
      <c r="D1250" s="5">
        <v>623</v>
      </c>
      <c r="E1250" s="6">
        <v>21.895</v>
      </c>
      <c r="F1250" s="7">
        <f t="shared" si="19"/>
        <v>13640.584999999999</v>
      </c>
      <c r="G1250" s="4" t="s">
        <v>92</v>
      </c>
    </row>
    <row r="1251" spans="2:7" s="1" customFormat="1" ht="13.35" customHeight="1">
      <c r="B1251" s="4" t="s">
        <v>9426</v>
      </c>
      <c r="C1251" s="4" t="s">
        <v>10063</v>
      </c>
      <c r="D1251" s="5">
        <v>250</v>
      </c>
      <c r="E1251" s="6">
        <v>21.914999999999999</v>
      </c>
      <c r="F1251" s="7">
        <f t="shared" si="19"/>
        <v>5478.75</v>
      </c>
      <c r="G1251" s="4" t="s">
        <v>92</v>
      </c>
    </row>
    <row r="1252" spans="2:7" s="1" customFormat="1" ht="13.35" customHeight="1">
      <c r="B1252" s="4" t="s">
        <v>9426</v>
      </c>
      <c r="C1252" s="4" t="s">
        <v>10063</v>
      </c>
      <c r="D1252" s="5">
        <v>250</v>
      </c>
      <c r="E1252" s="6">
        <v>21.914999999999999</v>
      </c>
      <c r="F1252" s="7">
        <f t="shared" si="19"/>
        <v>5478.75</v>
      </c>
      <c r="G1252" s="4" t="s">
        <v>92</v>
      </c>
    </row>
    <row r="1253" spans="2:7" s="1" customFormat="1" ht="13.35" customHeight="1">
      <c r="B1253" s="4" t="s">
        <v>9426</v>
      </c>
      <c r="C1253" s="4" t="s">
        <v>10063</v>
      </c>
      <c r="D1253" s="5">
        <v>54</v>
      </c>
      <c r="E1253" s="6">
        <v>21.914999999999999</v>
      </c>
      <c r="F1253" s="7">
        <f t="shared" si="19"/>
        <v>1183.4099999999999</v>
      </c>
      <c r="G1253" s="4" t="s">
        <v>92</v>
      </c>
    </row>
    <row r="1254" spans="2:7" s="1" customFormat="1" ht="13.35" customHeight="1">
      <c r="B1254" s="4" t="s">
        <v>9426</v>
      </c>
      <c r="C1254" s="4" t="s">
        <v>10064</v>
      </c>
      <c r="D1254" s="5">
        <v>250</v>
      </c>
      <c r="E1254" s="6">
        <v>21.92</v>
      </c>
      <c r="F1254" s="7">
        <f t="shared" si="19"/>
        <v>5480</v>
      </c>
      <c r="G1254" s="4" t="s">
        <v>92</v>
      </c>
    </row>
    <row r="1255" spans="2:7" s="1" customFormat="1" ht="13.35" customHeight="1">
      <c r="B1255" s="4" t="s">
        <v>9426</v>
      </c>
      <c r="C1255" s="4" t="s">
        <v>10064</v>
      </c>
      <c r="D1255" s="5">
        <v>166</v>
      </c>
      <c r="E1255" s="6">
        <v>21.92</v>
      </c>
      <c r="F1255" s="7">
        <f t="shared" si="19"/>
        <v>3638.7200000000003</v>
      </c>
      <c r="G1255" s="4" t="s">
        <v>92</v>
      </c>
    </row>
    <row r="1256" spans="2:7" s="1" customFormat="1" ht="13.35" customHeight="1">
      <c r="B1256" s="4" t="s">
        <v>9426</v>
      </c>
      <c r="C1256" s="4" t="s">
        <v>10065</v>
      </c>
      <c r="D1256" s="5">
        <v>332</v>
      </c>
      <c r="E1256" s="6">
        <v>21.914999999999999</v>
      </c>
      <c r="F1256" s="7">
        <f t="shared" si="19"/>
        <v>7275.78</v>
      </c>
      <c r="G1256" s="4" t="s">
        <v>92</v>
      </c>
    </row>
    <row r="1257" spans="2:7" s="1" customFormat="1" ht="13.35" customHeight="1">
      <c r="B1257" s="4" t="s">
        <v>9426</v>
      </c>
      <c r="C1257" s="4" t="s">
        <v>10065</v>
      </c>
      <c r="D1257" s="5">
        <v>389</v>
      </c>
      <c r="E1257" s="6">
        <v>21.914999999999999</v>
      </c>
      <c r="F1257" s="7">
        <f t="shared" si="19"/>
        <v>8524.9349999999995</v>
      </c>
      <c r="G1257" s="4" t="s">
        <v>92</v>
      </c>
    </row>
    <row r="1258" spans="2:7" s="1" customFormat="1" ht="13.35" customHeight="1">
      <c r="B1258" s="4" t="s">
        <v>9426</v>
      </c>
      <c r="C1258" s="4" t="s">
        <v>10065</v>
      </c>
      <c r="D1258" s="5">
        <v>341</v>
      </c>
      <c r="E1258" s="6">
        <v>21.914999999999999</v>
      </c>
      <c r="F1258" s="7">
        <f t="shared" si="19"/>
        <v>7473.0149999999994</v>
      </c>
      <c r="G1258" s="4" t="s">
        <v>92</v>
      </c>
    </row>
    <row r="1259" spans="2:7" s="1" customFormat="1" ht="13.35" customHeight="1">
      <c r="B1259" s="4" t="s">
        <v>9426</v>
      </c>
      <c r="C1259" s="4" t="s">
        <v>10065</v>
      </c>
      <c r="D1259" s="5">
        <v>252</v>
      </c>
      <c r="E1259" s="6">
        <v>21.914999999999999</v>
      </c>
      <c r="F1259" s="7">
        <f t="shared" si="19"/>
        <v>5522.58</v>
      </c>
      <c r="G1259" s="4" t="s">
        <v>92</v>
      </c>
    </row>
    <row r="1260" spans="2:7" s="1" customFormat="1" ht="13.35" customHeight="1">
      <c r="B1260" s="4" t="s">
        <v>9426</v>
      </c>
      <c r="C1260" s="4" t="s">
        <v>10065</v>
      </c>
      <c r="D1260" s="5">
        <v>414</v>
      </c>
      <c r="E1260" s="6">
        <v>21.914999999999999</v>
      </c>
      <c r="F1260" s="7">
        <f t="shared" si="19"/>
        <v>9072.81</v>
      </c>
      <c r="G1260" s="4" t="s">
        <v>92</v>
      </c>
    </row>
    <row r="1261" spans="2:7" s="1" customFormat="1" ht="13.35" customHeight="1">
      <c r="B1261" s="4" t="s">
        <v>9426</v>
      </c>
      <c r="C1261" s="4" t="s">
        <v>10065</v>
      </c>
      <c r="D1261" s="5">
        <v>260</v>
      </c>
      <c r="E1261" s="6">
        <v>21.914999999999999</v>
      </c>
      <c r="F1261" s="7">
        <f t="shared" si="19"/>
        <v>5697.9</v>
      </c>
      <c r="G1261" s="4" t="s">
        <v>92</v>
      </c>
    </row>
    <row r="1262" spans="2:7" s="1" customFormat="1" ht="13.35" customHeight="1">
      <c r="B1262" s="4" t="s">
        <v>9426</v>
      </c>
      <c r="C1262" s="4" t="s">
        <v>10065</v>
      </c>
      <c r="D1262" s="5">
        <v>274</v>
      </c>
      <c r="E1262" s="6">
        <v>21.914999999999999</v>
      </c>
      <c r="F1262" s="7">
        <f t="shared" si="19"/>
        <v>6004.71</v>
      </c>
      <c r="G1262" s="4" t="s">
        <v>92</v>
      </c>
    </row>
    <row r="1263" spans="2:7" s="1" customFormat="1" ht="13.35" customHeight="1">
      <c r="B1263" s="4" t="s">
        <v>9426</v>
      </c>
      <c r="C1263" s="4" t="s">
        <v>10066</v>
      </c>
      <c r="D1263" s="5">
        <v>628</v>
      </c>
      <c r="E1263" s="6">
        <v>21.914999999999999</v>
      </c>
      <c r="F1263" s="7">
        <f t="shared" si="19"/>
        <v>13762.619999999999</v>
      </c>
      <c r="G1263" s="4" t="s">
        <v>92</v>
      </c>
    </row>
    <row r="1264" spans="2:7" s="1" customFormat="1" ht="13.35" customHeight="1">
      <c r="B1264" s="4" t="s">
        <v>9426</v>
      </c>
      <c r="C1264" s="4" t="s">
        <v>10066</v>
      </c>
      <c r="D1264" s="5">
        <v>38</v>
      </c>
      <c r="E1264" s="6">
        <v>21.914999999999999</v>
      </c>
      <c r="F1264" s="7">
        <f t="shared" si="19"/>
        <v>832.77</v>
      </c>
      <c r="G1264" s="4" t="s">
        <v>92</v>
      </c>
    </row>
    <row r="1265" spans="2:7" s="1" customFormat="1" ht="13.35" customHeight="1">
      <c r="B1265" s="4" t="s">
        <v>9426</v>
      </c>
      <c r="C1265" s="4" t="s">
        <v>10067</v>
      </c>
      <c r="D1265" s="5">
        <v>300</v>
      </c>
      <c r="E1265" s="6">
        <v>21.914999999999999</v>
      </c>
      <c r="F1265" s="7">
        <f t="shared" si="19"/>
        <v>6574.5</v>
      </c>
      <c r="G1265" s="4" t="s">
        <v>92</v>
      </c>
    </row>
    <row r="1266" spans="2:7" s="1" customFormat="1" ht="13.35" customHeight="1">
      <c r="B1266" s="4" t="s">
        <v>9426</v>
      </c>
      <c r="C1266" s="4" t="s">
        <v>10067</v>
      </c>
      <c r="D1266" s="5">
        <v>107</v>
      </c>
      <c r="E1266" s="6">
        <v>21.914999999999999</v>
      </c>
      <c r="F1266" s="7">
        <f t="shared" si="19"/>
        <v>2344.9049999999997</v>
      </c>
      <c r="G1266" s="4" t="s">
        <v>92</v>
      </c>
    </row>
    <row r="1267" spans="2:7" s="1" customFormat="1" ht="13.35" customHeight="1">
      <c r="B1267" s="4" t="s">
        <v>9426</v>
      </c>
      <c r="C1267" s="4" t="s">
        <v>10068</v>
      </c>
      <c r="D1267" s="5">
        <v>128</v>
      </c>
      <c r="E1267" s="6">
        <v>21.914999999999999</v>
      </c>
      <c r="F1267" s="7">
        <f t="shared" si="19"/>
        <v>2805.12</v>
      </c>
      <c r="G1267" s="4" t="s">
        <v>92</v>
      </c>
    </row>
    <row r="1268" spans="2:7" s="1" customFormat="1" ht="13.35" customHeight="1">
      <c r="B1268" s="4" t="s">
        <v>9426</v>
      </c>
      <c r="C1268" s="4" t="s">
        <v>10068</v>
      </c>
      <c r="D1268" s="5">
        <v>135</v>
      </c>
      <c r="E1268" s="6">
        <v>21.914999999999999</v>
      </c>
      <c r="F1268" s="7">
        <f t="shared" si="19"/>
        <v>2958.5250000000001</v>
      </c>
      <c r="G1268" s="4" t="s">
        <v>92</v>
      </c>
    </row>
    <row r="1269" spans="2:7" s="1" customFormat="1" ht="13.35" customHeight="1">
      <c r="B1269" s="4" t="s">
        <v>9426</v>
      </c>
      <c r="C1269" s="4" t="s">
        <v>10068</v>
      </c>
      <c r="D1269" s="5">
        <v>152</v>
      </c>
      <c r="E1269" s="6">
        <v>21.914999999999999</v>
      </c>
      <c r="F1269" s="7">
        <f t="shared" si="19"/>
        <v>3331.08</v>
      </c>
      <c r="G1269" s="4" t="s">
        <v>92</v>
      </c>
    </row>
    <row r="1270" spans="2:7" s="1" customFormat="1" ht="13.35" customHeight="1">
      <c r="B1270" s="4" t="s">
        <v>9426</v>
      </c>
      <c r="C1270" s="4" t="s">
        <v>10069</v>
      </c>
      <c r="D1270" s="5">
        <v>148</v>
      </c>
      <c r="E1270" s="6">
        <v>21.914999999999999</v>
      </c>
      <c r="F1270" s="7">
        <f t="shared" si="19"/>
        <v>3243.42</v>
      </c>
      <c r="G1270" s="4" t="s">
        <v>92</v>
      </c>
    </row>
    <row r="1271" spans="2:7" s="1" customFormat="1" ht="13.35" customHeight="1">
      <c r="B1271" s="4" t="s">
        <v>9426</v>
      </c>
      <c r="C1271" s="4" t="s">
        <v>10069</v>
      </c>
      <c r="D1271" s="5">
        <v>98</v>
      </c>
      <c r="E1271" s="6">
        <v>21.914999999999999</v>
      </c>
      <c r="F1271" s="7">
        <f t="shared" si="19"/>
        <v>2147.67</v>
      </c>
      <c r="G1271" s="4" t="s">
        <v>92</v>
      </c>
    </row>
    <row r="1272" spans="2:7" s="1" customFormat="1" ht="13.35" customHeight="1">
      <c r="B1272" s="4" t="s">
        <v>9426</v>
      </c>
      <c r="C1272" s="4" t="s">
        <v>10070</v>
      </c>
      <c r="D1272" s="5">
        <v>250</v>
      </c>
      <c r="E1272" s="6">
        <v>21.914999999999999</v>
      </c>
      <c r="F1272" s="7">
        <f t="shared" si="19"/>
        <v>5478.75</v>
      </c>
      <c r="G1272" s="4" t="s">
        <v>92</v>
      </c>
    </row>
    <row r="1273" spans="2:7" s="1" customFormat="1" ht="13.35" customHeight="1">
      <c r="B1273" s="4" t="s">
        <v>9426</v>
      </c>
      <c r="C1273" s="4" t="s">
        <v>10070</v>
      </c>
      <c r="D1273" s="5">
        <v>98</v>
      </c>
      <c r="E1273" s="6">
        <v>21.914999999999999</v>
      </c>
      <c r="F1273" s="7">
        <f t="shared" si="19"/>
        <v>2147.67</v>
      </c>
      <c r="G1273" s="4" t="s">
        <v>92</v>
      </c>
    </row>
    <row r="1274" spans="2:7" s="1" customFormat="1" ht="13.35" customHeight="1">
      <c r="B1274" s="4" t="s">
        <v>9426</v>
      </c>
      <c r="C1274" s="4" t="s">
        <v>10071</v>
      </c>
      <c r="D1274" s="5">
        <v>152</v>
      </c>
      <c r="E1274" s="6">
        <v>21.914999999999999</v>
      </c>
      <c r="F1274" s="7">
        <f t="shared" si="19"/>
        <v>3331.08</v>
      </c>
      <c r="G1274" s="4" t="s">
        <v>92</v>
      </c>
    </row>
    <row r="1275" spans="2:7" s="1" customFormat="1" ht="13.35" customHeight="1">
      <c r="B1275" s="4" t="s">
        <v>9426</v>
      </c>
      <c r="C1275" s="4" t="s">
        <v>10072</v>
      </c>
      <c r="D1275" s="5">
        <v>205</v>
      </c>
      <c r="E1275" s="6">
        <v>21.914999999999999</v>
      </c>
      <c r="F1275" s="7">
        <f t="shared" si="19"/>
        <v>4492.5749999999998</v>
      </c>
      <c r="G1275" s="4" t="s">
        <v>92</v>
      </c>
    </row>
    <row r="1276" spans="2:7" s="1" customFormat="1" ht="13.35" customHeight="1">
      <c r="B1276" s="4" t="s">
        <v>9426</v>
      </c>
      <c r="C1276" s="4" t="s">
        <v>10073</v>
      </c>
      <c r="D1276" s="5">
        <v>230</v>
      </c>
      <c r="E1276" s="6">
        <v>21.914999999999999</v>
      </c>
      <c r="F1276" s="7">
        <f t="shared" si="19"/>
        <v>5040.45</v>
      </c>
      <c r="G1276" s="4" t="s">
        <v>92</v>
      </c>
    </row>
    <row r="1277" spans="2:7" s="1" customFormat="1" ht="13.35" customHeight="1">
      <c r="B1277" s="4" t="s">
        <v>9426</v>
      </c>
      <c r="C1277" s="4" t="s">
        <v>10074</v>
      </c>
      <c r="D1277" s="5">
        <v>449</v>
      </c>
      <c r="E1277" s="6">
        <v>21.91</v>
      </c>
      <c r="F1277" s="7">
        <f t="shared" si="19"/>
        <v>9837.59</v>
      </c>
      <c r="G1277" s="4" t="s">
        <v>92</v>
      </c>
    </row>
    <row r="1278" spans="2:7" s="1" customFormat="1" ht="13.35" customHeight="1">
      <c r="B1278" s="4" t="s">
        <v>9426</v>
      </c>
      <c r="C1278" s="4" t="s">
        <v>10075</v>
      </c>
      <c r="D1278" s="5">
        <v>434</v>
      </c>
      <c r="E1278" s="6">
        <v>21.925000000000001</v>
      </c>
      <c r="F1278" s="7">
        <f t="shared" si="19"/>
        <v>9515.4500000000007</v>
      </c>
      <c r="G1278" s="4" t="s">
        <v>92</v>
      </c>
    </row>
    <row r="1279" spans="2:7" s="1" customFormat="1" ht="13.35" customHeight="1">
      <c r="B1279" s="4" t="s">
        <v>9426</v>
      </c>
      <c r="C1279" s="4" t="s">
        <v>10075</v>
      </c>
      <c r="D1279" s="5">
        <v>13</v>
      </c>
      <c r="E1279" s="6">
        <v>21.925000000000001</v>
      </c>
      <c r="F1279" s="7">
        <f t="shared" si="19"/>
        <v>285.02500000000003</v>
      </c>
      <c r="G1279" s="4" t="s">
        <v>92</v>
      </c>
    </row>
    <row r="1280" spans="2:7" s="1" customFormat="1" ht="13.35" customHeight="1">
      <c r="B1280" s="4" t="s">
        <v>9426</v>
      </c>
      <c r="C1280" s="4" t="s">
        <v>10076</v>
      </c>
      <c r="D1280" s="5">
        <v>266</v>
      </c>
      <c r="E1280" s="6">
        <v>21.93</v>
      </c>
      <c r="F1280" s="7">
        <f t="shared" si="19"/>
        <v>5833.38</v>
      </c>
      <c r="G1280" s="4" t="s">
        <v>92</v>
      </c>
    </row>
    <row r="1281" spans="2:7" s="1" customFormat="1" ht="13.35" customHeight="1">
      <c r="B1281" s="4" t="s">
        <v>9426</v>
      </c>
      <c r="C1281" s="4" t="s">
        <v>10077</v>
      </c>
      <c r="D1281" s="5">
        <v>267</v>
      </c>
      <c r="E1281" s="6">
        <v>21.925000000000001</v>
      </c>
      <c r="F1281" s="7">
        <f t="shared" si="19"/>
        <v>5853.9750000000004</v>
      </c>
      <c r="G1281" s="4" t="s">
        <v>92</v>
      </c>
    </row>
    <row r="1282" spans="2:7" s="1" customFormat="1" ht="13.35" customHeight="1">
      <c r="B1282" s="4" t="s">
        <v>9426</v>
      </c>
      <c r="C1282" s="4" t="s">
        <v>10077</v>
      </c>
      <c r="D1282" s="5">
        <v>494</v>
      </c>
      <c r="E1282" s="6">
        <v>21.925000000000001</v>
      </c>
      <c r="F1282" s="7">
        <f t="shared" si="19"/>
        <v>10830.95</v>
      </c>
      <c r="G1282" s="4" t="s">
        <v>92</v>
      </c>
    </row>
    <row r="1283" spans="2:7" s="1" customFormat="1" ht="13.35" customHeight="1">
      <c r="B1283" s="4" t="s">
        <v>9426</v>
      </c>
      <c r="C1283" s="4" t="s">
        <v>10077</v>
      </c>
      <c r="D1283" s="5">
        <v>577</v>
      </c>
      <c r="E1283" s="6">
        <v>21.925000000000001</v>
      </c>
      <c r="F1283" s="7">
        <f t="shared" si="19"/>
        <v>12650.725</v>
      </c>
      <c r="G1283" s="4" t="s">
        <v>92</v>
      </c>
    </row>
    <row r="1284" spans="2:7" s="1" customFormat="1" ht="13.35" customHeight="1">
      <c r="B1284" s="4" t="s">
        <v>9426</v>
      </c>
      <c r="C1284" s="4" t="s">
        <v>10078</v>
      </c>
      <c r="D1284" s="5">
        <v>287</v>
      </c>
      <c r="E1284" s="6">
        <v>21.92</v>
      </c>
      <c r="F1284" s="7">
        <f t="shared" si="19"/>
        <v>6291.0400000000009</v>
      </c>
      <c r="G1284" s="4" t="s">
        <v>92</v>
      </c>
    </row>
    <row r="1285" spans="2:7" s="1" customFormat="1" ht="13.35" customHeight="1">
      <c r="B1285" s="4" t="s">
        <v>9426</v>
      </c>
      <c r="C1285" s="4" t="s">
        <v>10079</v>
      </c>
      <c r="D1285" s="5">
        <v>37</v>
      </c>
      <c r="E1285" s="6">
        <v>21.92</v>
      </c>
      <c r="F1285" s="7">
        <f t="shared" si="19"/>
        <v>811.04000000000008</v>
      </c>
      <c r="G1285" s="4" t="s">
        <v>92</v>
      </c>
    </row>
    <row r="1286" spans="2:7" s="1" customFormat="1" ht="13.35" customHeight="1">
      <c r="B1286" s="4" t="s">
        <v>9426</v>
      </c>
      <c r="C1286" s="4" t="s">
        <v>10079</v>
      </c>
      <c r="D1286" s="5">
        <v>642</v>
      </c>
      <c r="E1286" s="6">
        <v>21.925000000000001</v>
      </c>
      <c r="F1286" s="7">
        <f t="shared" ref="F1286:F1349" si="20">D1286*E1286</f>
        <v>14075.85</v>
      </c>
      <c r="G1286" s="4" t="s">
        <v>92</v>
      </c>
    </row>
    <row r="1287" spans="2:7" s="1" customFormat="1" ht="13.35" customHeight="1">
      <c r="B1287" s="4" t="s">
        <v>9426</v>
      </c>
      <c r="C1287" s="4" t="s">
        <v>10080</v>
      </c>
      <c r="D1287" s="5">
        <v>728</v>
      </c>
      <c r="E1287" s="6">
        <v>21.92</v>
      </c>
      <c r="F1287" s="7">
        <f t="shared" si="20"/>
        <v>15957.760000000002</v>
      </c>
      <c r="G1287" s="4" t="s">
        <v>92</v>
      </c>
    </row>
    <row r="1288" spans="2:7" s="1" customFormat="1" ht="13.35" customHeight="1">
      <c r="B1288" s="4" t="s">
        <v>9426</v>
      </c>
      <c r="C1288" s="4" t="s">
        <v>10081</v>
      </c>
      <c r="D1288" s="5">
        <v>536</v>
      </c>
      <c r="E1288" s="6">
        <v>21.92</v>
      </c>
      <c r="F1288" s="7">
        <f t="shared" si="20"/>
        <v>11749.12</v>
      </c>
      <c r="G1288" s="4" t="s">
        <v>92</v>
      </c>
    </row>
    <row r="1289" spans="2:7" s="1" customFormat="1" ht="13.35" customHeight="1">
      <c r="B1289" s="4" t="s">
        <v>9426</v>
      </c>
      <c r="C1289" s="4" t="s">
        <v>10082</v>
      </c>
      <c r="D1289" s="5">
        <v>723</v>
      </c>
      <c r="E1289" s="6">
        <v>21.92</v>
      </c>
      <c r="F1289" s="7">
        <f t="shared" si="20"/>
        <v>15848.160000000002</v>
      </c>
      <c r="G1289" s="4" t="s">
        <v>92</v>
      </c>
    </row>
    <row r="1290" spans="2:7" s="1" customFormat="1" ht="13.35" customHeight="1">
      <c r="B1290" s="4" t="s">
        <v>9426</v>
      </c>
      <c r="C1290" s="4" t="s">
        <v>10082</v>
      </c>
      <c r="D1290" s="5">
        <v>711</v>
      </c>
      <c r="E1290" s="6">
        <v>21.92</v>
      </c>
      <c r="F1290" s="7">
        <f t="shared" si="20"/>
        <v>15585.12</v>
      </c>
      <c r="G1290" s="4" t="s">
        <v>92</v>
      </c>
    </row>
    <row r="1291" spans="2:7" s="1" customFormat="1" ht="13.35" customHeight="1">
      <c r="B1291" s="4" t="s">
        <v>9426</v>
      </c>
      <c r="C1291" s="4" t="s">
        <v>10083</v>
      </c>
      <c r="D1291" s="5">
        <v>458</v>
      </c>
      <c r="E1291" s="6">
        <v>21.925000000000001</v>
      </c>
      <c r="F1291" s="7">
        <f t="shared" si="20"/>
        <v>10041.65</v>
      </c>
      <c r="G1291" s="4" t="s">
        <v>92</v>
      </c>
    </row>
    <row r="1292" spans="2:7" s="1" customFormat="1" ht="13.35" customHeight="1">
      <c r="B1292" s="4" t="s">
        <v>9426</v>
      </c>
      <c r="C1292" s="4" t="s">
        <v>10083</v>
      </c>
      <c r="D1292" s="5">
        <v>243</v>
      </c>
      <c r="E1292" s="6">
        <v>21.925000000000001</v>
      </c>
      <c r="F1292" s="7">
        <f t="shared" si="20"/>
        <v>5327.7750000000005</v>
      </c>
      <c r="G1292" s="4" t="s">
        <v>92</v>
      </c>
    </row>
    <row r="1293" spans="2:7" s="1" customFormat="1" ht="13.35" customHeight="1">
      <c r="B1293" s="4" t="s">
        <v>9426</v>
      </c>
      <c r="C1293" s="4" t="s">
        <v>10084</v>
      </c>
      <c r="D1293" s="5">
        <v>363</v>
      </c>
      <c r="E1293" s="6">
        <v>21.925000000000001</v>
      </c>
      <c r="F1293" s="7">
        <f t="shared" si="20"/>
        <v>7958.7750000000005</v>
      </c>
      <c r="G1293" s="4" t="s">
        <v>92</v>
      </c>
    </row>
    <row r="1294" spans="2:7" s="1" customFormat="1" ht="13.35" customHeight="1">
      <c r="B1294" s="4" t="s">
        <v>9426</v>
      </c>
      <c r="C1294" s="4" t="s">
        <v>10084</v>
      </c>
      <c r="D1294" s="5">
        <v>183</v>
      </c>
      <c r="E1294" s="6">
        <v>21.925000000000001</v>
      </c>
      <c r="F1294" s="7">
        <f t="shared" si="20"/>
        <v>4012.2750000000001</v>
      </c>
      <c r="G1294" s="4" t="s">
        <v>92</v>
      </c>
    </row>
    <row r="1295" spans="2:7" s="1" customFormat="1" ht="13.35" customHeight="1">
      <c r="B1295" s="4" t="s">
        <v>9426</v>
      </c>
      <c r="C1295" s="4" t="s">
        <v>10085</v>
      </c>
      <c r="D1295" s="5">
        <v>100</v>
      </c>
      <c r="E1295" s="6">
        <v>21.925000000000001</v>
      </c>
      <c r="F1295" s="7">
        <f t="shared" si="20"/>
        <v>2192.5</v>
      </c>
      <c r="G1295" s="4" t="s">
        <v>92</v>
      </c>
    </row>
    <row r="1296" spans="2:7" s="1" customFormat="1" ht="13.35" customHeight="1">
      <c r="B1296" s="4" t="s">
        <v>9426</v>
      </c>
      <c r="C1296" s="4" t="s">
        <v>10085</v>
      </c>
      <c r="D1296" s="5">
        <v>256</v>
      </c>
      <c r="E1296" s="6">
        <v>21.925000000000001</v>
      </c>
      <c r="F1296" s="7">
        <f t="shared" si="20"/>
        <v>5612.8</v>
      </c>
      <c r="G1296" s="4" t="s">
        <v>92</v>
      </c>
    </row>
    <row r="1297" spans="2:7" s="1" customFormat="1" ht="13.35" customHeight="1">
      <c r="B1297" s="4" t="s">
        <v>9426</v>
      </c>
      <c r="C1297" s="4" t="s">
        <v>10085</v>
      </c>
      <c r="D1297" s="5">
        <v>268</v>
      </c>
      <c r="E1297" s="6">
        <v>21.925000000000001</v>
      </c>
      <c r="F1297" s="7">
        <f t="shared" si="20"/>
        <v>5875.9000000000005</v>
      </c>
      <c r="G1297" s="4" t="s">
        <v>92</v>
      </c>
    </row>
    <row r="1298" spans="2:7" s="1" customFormat="1" ht="13.35" customHeight="1">
      <c r="B1298" s="4" t="s">
        <v>9426</v>
      </c>
      <c r="C1298" s="4" t="s">
        <v>10085</v>
      </c>
      <c r="D1298" s="5">
        <v>273</v>
      </c>
      <c r="E1298" s="6">
        <v>21.925000000000001</v>
      </c>
      <c r="F1298" s="7">
        <f t="shared" si="20"/>
        <v>5985.5250000000005</v>
      </c>
      <c r="G1298" s="4" t="s">
        <v>92</v>
      </c>
    </row>
    <row r="1299" spans="2:7" s="1" customFormat="1" ht="13.35" customHeight="1">
      <c r="B1299" s="4" t="s">
        <v>9426</v>
      </c>
      <c r="C1299" s="4" t="s">
        <v>10086</v>
      </c>
      <c r="D1299" s="5">
        <v>241</v>
      </c>
      <c r="E1299" s="6">
        <v>21.92</v>
      </c>
      <c r="F1299" s="7">
        <f t="shared" si="20"/>
        <v>5282.72</v>
      </c>
      <c r="G1299" s="4" t="s">
        <v>92</v>
      </c>
    </row>
    <row r="1300" spans="2:7" s="1" customFormat="1" ht="13.35" customHeight="1">
      <c r="B1300" s="4" t="s">
        <v>9426</v>
      </c>
      <c r="C1300" s="4" t="s">
        <v>10087</v>
      </c>
      <c r="D1300" s="5">
        <v>35</v>
      </c>
      <c r="E1300" s="6">
        <v>21.914999999999999</v>
      </c>
      <c r="F1300" s="7">
        <f t="shared" si="20"/>
        <v>767.02499999999998</v>
      </c>
      <c r="G1300" s="4" t="s">
        <v>92</v>
      </c>
    </row>
    <row r="1301" spans="2:7" s="1" customFormat="1" ht="13.35" customHeight="1">
      <c r="B1301" s="4" t="s">
        <v>9426</v>
      </c>
      <c r="C1301" s="4" t="s">
        <v>10088</v>
      </c>
      <c r="D1301" s="5">
        <v>397</v>
      </c>
      <c r="E1301" s="6">
        <v>21.914999999999999</v>
      </c>
      <c r="F1301" s="7">
        <f t="shared" si="20"/>
        <v>8700.2549999999992</v>
      </c>
      <c r="G1301" s="4" t="s">
        <v>92</v>
      </c>
    </row>
    <row r="1302" spans="2:7" s="1" customFormat="1" ht="13.35" customHeight="1">
      <c r="B1302" s="4" t="s">
        <v>9426</v>
      </c>
      <c r="C1302" s="4" t="s">
        <v>10088</v>
      </c>
      <c r="D1302" s="5">
        <v>275</v>
      </c>
      <c r="E1302" s="6">
        <v>21.914999999999999</v>
      </c>
      <c r="F1302" s="7">
        <f t="shared" si="20"/>
        <v>6026.625</v>
      </c>
      <c r="G1302" s="4" t="s">
        <v>92</v>
      </c>
    </row>
    <row r="1303" spans="2:7" s="1" customFormat="1" ht="13.35" customHeight="1">
      <c r="B1303" s="4" t="s">
        <v>9426</v>
      </c>
      <c r="C1303" s="4" t="s">
        <v>10088</v>
      </c>
      <c r="D1303" s="5">
        <v>276</v>
      </c>
      <c r="E1303" s="6">
        <v>21.914999999999999</v>
      </c>
      <c r="F1303" s="7">
        <f t="shared" si="20"/>
        <v>6048.54</v>
      </c>
      <c r="G1303" s="4" t="s">
        <v>92</v>
      </c>
    </row>
    <row r="1304" spans="2:7" s="1" customFormat="1" ht="13.35" customHeight="1">
      <c r="B1304" s="4" t="s">
        <v>9426</v>
      </c>
      <c r="C1304" s="4" t="s">
        <v>10089</v>
      </c>
      <c r="D1304" s="5">
        <v>248</v>
      </c>
      <c r="E1304" s="6">
        <v>21.925000000000001</v>
      </c>
      <c r="F1304" s="7">
        <f t="shared" si="20"/>
        <v>5437.4000000000005</v>
      </c>
      <c r="G1304" s="4" t="s">
        <v>92</v>
      </c>
    </row>
    <row r="1305" spans="2:7" s="1" customFormat="1" ht="13.35" customHeight="1">
      <c r="B1305" s="4" t="s">
        <v>9426</v>
      </c>
      <c r="C1305" s="4" t="s">
        <v>10090</v>
      </c>
      <c r="D1305" s="5">
        <v>52</v>
      </c>
      <c r="E1305" s="6">
        <v>21.925000000000001</v>
      </c>
      <c r="F1305" s="7">
        <f t="shared" si="20"/>
        <v>1140.1000000000001</v>
      </c>
      <c r="G1305" s="4" t="s">
        <v>92</v>
      </c>
    </row>
    <row r="1306" spans="2:7" s="1" customFormat="1" ht="13.35" customHeight="1">
      <c r="B1306" s="4" t="s">
        <v>9426</v>
      </c>
      <c r="C1306" s="4" t="s">
        <v>10090</v>
      </c>
      <c r="D1306" s="5">
        <v>88</v>
      </c>
      <c r="E1306" s="6">
        <v>21.925000000000001</v>
      </c>
      <c r="F1306" s="7">
        <f t="shared" si="20"/>
        <v>1929.4</v>
      </c>
      <c r="G1306" s="4" t="s">
        <v>92</v>
      </c>
    </row>
    <row r="1307" spans="2:7" s="1" customFormat="1" ht="13.35" customHeight="1">
      <c r="B1307" s="4" t="s">
        <v>9426</v>
      </c>
      <c r="C1307" s="4" t="s">
        <v>10090</v>
      </c>
      <c r="D1307" s="5">
        <v>100</v>
      </c>
      <c r="E1307" s="6">
        <v>21.925000000000001</v>
      </c>
      <c r="F1307" s="7">
        <f t="shared" si="20"/>
        <v>2192.5</v>
      </c>
      <c r="G1307" s="4" t="s">
        <v>92</v>
      </c>
    </row>
    <row r="1308" spans="2:7" s="1" customFormat="1" ht="13.35" customHeight="1">
      <c r="B1308" s="4" t="s">
        <v>9426</v>
      </c>
      <c r="C1308" s="4" t="s">
        <v>10091</v>
      </c>
      <c r="D1308" s="5">
        <v>238</v>
      </c>
      <c r="E1308" s="6">
        <v>21.925000000000001</v>
      </c>
      <c r="F1308" s="7">
        <f t="shared" si="20"/>
        <v>5218.1500000000005</v>
      </c>
      <c r="G1308" s="4" t="s">
        <v>92</v>
      </c>
    </row>
    <row r="1309" spans="2:7" s="1" customFormat="1" ht="13.35" customHeight="1">
      <c r="B1309" s="4" t="s">
        <v>9426</v>
      </c>
      <c r="C1309" s="4" t="s">
        <v>10091</v>
      </c>
      <c r="D1309" s="5">
        <v>12</v>
      </c>
      <c r="E1309" s="6">
        <v>21.925000000000001</v>
      </c>
      <c r="F1309" s="7">
        <f t="shared" si="20"/>
        <v>263.10000000000002</v>
      </c>
      <c r="G1309" s="4" t="s">
        <v>92</v>
      </c>
    </row>
    <row r="1310" spans="2:7" s="1" customFormat="1" ht="13.35" customHeight="1">
      <c r="B1310" s="4" t="s">
        <v>9426</v>
      </c>
      <c r="C1310" s="4" t="s">
        <v>10092</v>
      </c>
      <c r="D1310" s="5">
        <v>34</v>
      </c>
      <c r="E1310" s="6">
        <v>21.925000000000001</v>
      </c>
      <c r="F1310" s="7">
        <f t="shared" si="20"/>
        <v>745.45</v>
      </c>
      <c r="G1310" s="4" t="s">
        <v>92</v>
      </c>
    </row>
    <row r="1311" spans="2:7" s="1" customFormat="1" ht="13.35" customHeight="1">
      <c r="B1311" s="4" t="s">
        <v>9426</v>
      </c>
      <c r="C1311" s="4" t="s">
        <v>10092</v>
      </c>
      <c r="D1311" s="5">
        <v>46</v>
      </c>
      <c r="E1311" s="6">
        <v>21.925000000000001</v>
      </c>
      <c r="F1311" s="7">
        <f t="shared" si="20"/>
        <v>1008.5500000000001</v>
      </c>
      <c r="G1311" s="4" t="s">
        <v>92</v>
      </c>
    </row>
    <row r="1312" spans="2:7" s="1" customFormat="1" ht="13.35" customHeight="1">
      <c r="B1312" s="4" t="s">
        <v>9426</v>
      </c>
      <c r="C1312" s="4" t="s">
        <v>10092</v>
      </c>
      <c r="D1312" s="5">
        <v>160</v>
      </c>
      <c r="E1312" s="6">
        <v>21.925000000000001</v>
      </c>
      <c r="F1312" s="7">
        <f t="shared" si="20"/>
        <v>3508</v>
      </c>
      <c r="G1312" s="4" t="s">
        <v>92</v>
      </c>
    </row>
    <row r="1313" spans="2:7" s="1" customFormat="1" ht="13.35" customHeight="1">
      <c r="B1313" s="4" t="s">
        <v>9426</v>
      </c>
      <c r="C1313" s="4" t="s">
        <v>10093</v>
      </c>
      <c r="D1313" s="5">
        <v>575</v>
      </c>
      <c r="E1313" s="6">
        <v>21.925000000000001</v>
      </c>
      <c r="F1313" s="7">
        <f t="shared" si="20"/>
        <v>12606.875</v>
      </c>
      <c r="G1313" s="4" t="s">
        <v>92</v>
      </c>
    </row>
    <row r="1314" spans="2:7" s="1" customFormat="1" ht="13.35" customHeight="1">
      <c r="B1314" s="4" t="s">
        <v>9426</v>
      </c>
      <c r="C1314" s="4" t="s">
        <v>10094</v>
      </c>
      <c r="D1314" s="5">
        <v>378</v>
      </c>
      <c r="E1314" s="6">
        <v>21.93</v>
      </c>
      <c r="F1314" s="7">
        <f t="shared" si="20"/>
        <v>8289.5399999999991</v>
      </c>
      <c r="G1314" s="4" t="s">
        <v>92</v>
      </c>
    </row>
    <row r="1315" spans="2:7" s="1" customFormat="1" ht="13.35" customHeight="1">
      <c r="B1315" s="4" t="s">
        <v>9426</v>
      </c>
      <c r="C1315" s="4" t="s">
        <v>10095</v>
      </c>
      <c r="D1315" s="5">
        <v>244</v>
      </c>
      <c r="E1315" s="6">
        <v>21.934999999999999</v>
      </c>
      <c r="F1315" s="7">
        <f t="shared" si="20"/>
        <v>5352.1399999999994</v>
      </c>
      <c r="G1315" s="4" t="s">
        <v>92</v>
      </c>
    </row>
    <row r="1316" spans="2:7" s="1" customFormat="1" ht="13.35" customHeight="1">
      <c r="B1316" s="4" t="s">
        <v>9426</v>
      </c>
      <c r="C1316" s="4" t="s">
        <v>10096</v>
      </c>
      <c r="D1316" s="5">
        <v>249</v>
      </c>
      <c r="E1316" s="6">
        <v>21.934999999999999</v>
      </c>
      <c r="F1316" s="7">
        <f t="shared" si="20"/>
        <v>5461.8149999999996</v>
      </c>
      <c r="G1316" s="4" t="s">
        <v>92</v>
      </c>
    </row>
    <row r="1317" spans="2:7" s="1" customFormat="1" ht="13.35" customHeight="1">
      <c r="B1317" s="4" t="s">
        <v>9426</v>
      </c>
      <c r="C1317" s="4" t="s">
        <v>10097</v>
      </c>
      <c r="D1317" s="5">
        <v>51</v>
      </c>
      <c r="E1317" s="6">
        <v>21.934999999999999</v>
      </c>
      <c r="F1317" s="7">
        <f t="shared" si="20"/>
        <v>1118.6849999999999</v>
      </c>
      <c r="G1317" s="4" t="s">
        <v>92</v>
      </c>
    </row>
    <row r="1318" spans="2:7" s="1" customFormat="1" ht="13.35" customHeight="1">
      <c r="B1318" s="4" t="s">
        <v>9426</v>
      </c>
      <c r="C1318" s="4" t="s">
        <v>10097</v>
      </c>
      <c r="D1318" s="5">
        <v>192</v>
      </c>
      <c r="E1318" s="6">
        <v>21.934999999999999</v>
      </c>
      <c r="F1318" s="7">
        <f t="shared" si="20"/>
        <v>4211.5199999999995</v>
      </c>
      <c r="G1318" s="4" t="s">
        <v>92</v>
      </c>
    </row>
    <row r="1319" spans="2:7" s="1" customFormat="1" ht="13.35" customHeight="1">
      <c r="B1319" s="4" t="s">
        <v>9426</v>
      </c>
      <c r="C1319" s="4" t="s">
        <v>10098</v>
      </c>
      <c r="D1319" s="5">
        <v>1013</v>
      </c>
      <c r="E1319" s="6">
        <v>21.93</v>
      </c>
      <c r="F1319" s="7">
        <f t="shared" si="20"/>
        <v>22215.09</v>
      </c>
      <c r="G1319" s="4" t="s">
        <v>92</v>
      </c>
    </row>
    <row r="1320" spans="2:7" s="1" customFormat="1" ht="13.35" customHeight="1">
      <c r="B1320" s="4" t="s">
        <v>9426</v>
      </c>
      <c r="C1320" s="4" t="s">
        <v>10098</v>
      </c>
      <c r="D1320" s="5">
        <v>383</v>
      </c>
      <c r="E1320" s="6">
        <v>21.93</v>
      </c>
      <c r="F1320" s="7">
        <f t="shared" si="20"/>
        <v>8399.19</v>
      </c>
      <c r="G1320" s="4" t="s">
        <v>92</v>
      </c>
    </row>
    <row r="1321" spans="2:7" s="1" customFormat="1" ht="13.35" customHeight="1">
      <c r="B1321" s="4" t="s">
        <v>9426</v>
      </c>
      <c r="C1321" s="4" t="s">
        <v>10098</v>
      </c>
      <c r="D1321" s="5">
        <v>1036</v>
      </c>
      <c r="E1321" s="6">
        <v>21.93</v>
      </c>
      <c r="F1321" s="7">
        <f t="shared" si="20"/>
        <v>22719.48</v>
      </c>
      <c r="G1321" s="4" t="s">
        <v>92</v>
      </c>
    </row>
    <row r="1322" spans="2:7" s="1" customFormat="1" ht="13.35" customHeight="1">
      <c r="B1322" s="4" t="s">
        <v>9426</v>
      </c>
      <c r="C1322" s="4" t="s">
        <v>10098</v>
      </c>
      <c r="D1322" s="5">
        <v>631</v>
      </c>
      <c r="E1322" s="6">
        <v>21.93</v>
      </c>
      <c r="F1322" s="7">
        <f t="shared" si="20"/>
        <v>13837.83</v>
      </c>
      <c r="G1322" s="4" t="s">
        <v>92</v>
      </c>
    </row>
    <row r="1323" spans="2:7" s="1" customFormat="1" ht="13.35" customHeight="1">
      <c r="B1323" s="4" t="s">
        <v>9426</v>
      </c>
      <c r="C1323" s="4" t="s">
        <v>10098</v>
      </c>
      <c r="D1323" s="5">
        <v>423</v>
      </c>
      <c r="E1323" s="6">
        <v>21.93</v>
      </c>
      <c r="F1323" s="7">
        <f t="shared" si="20"/>
        <v>9276.39</v>
      </c>
      <c r="G1323" s="4" t="s">
        <v>92</v>
      </c>
    </row>
    <row r="1324" spans="2:7" s="1" customFormat="1" ht="13.35" customHeight="1">
      <c r="B1324" s="4" t="s">
        <v>9426</v>
      </c>
      <c r="C1324" s="4" t="s">
        <v>10098</v>
      </c>
      <c r="D1324" s="5">
        <v>833</v>
      </c>
      <c r="E1324" s="6">
        <v>21.93</v>
      </c>
      <c r="F1324" s="7">
        <f t="shared" si="20"/>
        <v>18267.689999999999</v>
      </c>
      <c r="G1324" s="4" t="s">
        <v>92</v>
      </c>
    </row>
    <row r="1325" spans="2:7" s="1" customFormat="1" ht="13.35" customHeight="1">
      <c r="B1325" s="4" t="s">
        <v>9426</v>
      </c>
      <c r="C1325" s="4" t="s">
        <v>10098</v>
      </c>
      <c r="D1325" s="5">
        <v>1112</v>
      </c>
      <c r="E1325" s="6">
        <v>21.93</v>
      </c>
      <c r="F1325" s="7">
        <f t="shared" si="20"/>
        <v>24386.16</v>
      </c>
      <c r="G1325" s="4" t="s">
        <v>92</v>
      </c>
    </row>
    <row r="1326" spans="2:7" s="1" customFormat="1" ht="13.35" customHeight="1">
      <c r="B1326" s="4" t="s">
        <v>9426</v>
      </c>
      <c r="C1326" s="4" t="s">
        <v>10099</v>
      </c>
      <c r="D1326" s="5">
        <v>259</v>
      </c>
      <c r="E1326" s="6">
        <v>21.925000000000001</v>
      </c>
      <c r="F1326" s="7">
        <f t="shared" si="20"/>
        <v>5678.5749999999998</v>
      </c>
      <c r="G1326" s="4" t="s">
        <v>92</v>
      </c>
    </row>
    <row r="1327" spans="2:7" s="1" customFormat="1" ht="13.35" customHeight="1">
      <c r="B1327" s="4" t="s">
        <v>9426</v>
      </c>
      <c r="C1327" s="4" t="s">
        <v>10100</v>
      </c>
      <c r="D1327" s="5">
        <v>143</v>
      </c>
      <c r="E1327" s="6">
        <v>21.925000000000001</v>
      </c>
      <c r="F1327" s="7">
        <f t="shared" si="20"/>
        <v>3135.2750000000001</v>
      </c>
      <c r="G1327" s="4" t="s">
        <v>92</v>
      </c>
    </row>
    <row r="1328" spans="2:7" s="1" customFormat="1" ht="13.35" customHeight="1">
      <c r="B1328" s="4" t="s">
        <v>9426</v>
      </c>
      <c r="C1328" s="4" t="s">
        <v>10100</v>
      </c>
      <c r="D1328" s="5">
        <v>250</v>
      </c>
      <c r="E1328" s="6">
        <v>21.925000000000001</v>
      </c>
      <c r="F1328" s="7">
        <f t="shared" si="20"/>
        <v>5481.25</v>
      </c>
      <c r="G1328" s="4" t="s">
        <v>92</v>
      </c>
    </row>
    <row r="1329" spans="2:7" s="1" customFormat="1" ht="13.35" customHeight="1">
      <c r="B1329" s="4" t="s">
        <v>9426</v>
      </c>
      <c r="C1329" s="4" t="s">
        <v>10100</v>
      </c>
      <c r="D1329" s="5">
        <v>114</v>
      </c>
      <c r="E1329" s="6">
        <v>21.925000000000001</v>
      </c>
      <c r="F1329" s="7">
        <f t="shared" si="20"/>
        <v>2499.4500000000003</v>
      </c>
      <c r="G1329" s="4" t="s">
        <v>92</v>
      </c>
    </row>
    <row r="1330" spans="2:7" s="1" customFormat="1" ht="13.35" customHeight="1">
      <c r="B1330" s="4" t="s">
        <v>9426</v>
      </c>
      <c r="C1330" s="4" t="s">
        <v>10101</v>
      </c>
      <c r="D1330" s="5">
        <v>136</v>
      </c>
      <c r="E1330" s="6">
        <v>21.925000000000001</v>
      </c>
      <c r="F1330" s="7">
        <f t="shared" si="20"/>
        <v>2981.8</v>
      </c>
      <c r="G1330" s="4" t="s">
        <v>92</v>
      </c>
    </row>
    <row r="1331" spans="2:7" s="1" customFormat="1" ht="13.35" customHeight="1">
      <c r="B1331" s="4" t="s">
        <v>9426</v>
      </c>
      <c r="C1331" s="4" t="s">
        <v>10101</v>
      </c>
      <c r="D1331" s="5">
        <v>394</v>
      </c>
      <c r="E1331" s="6">
        <v>21.925000000000001</v>
      </c>
      <c r="F1331" s="7">
        <f t="shared" si="20"/>
        <v>8638.4500000000007</v>
      </c>
      <c r="G1331" s="4" t="s">
        <v>92</v>
      </c>
    </row>
    <row r="1332" spans="2:7" s="1" customFormat="1" ht="13.35" customHeight="1">
      <c r="B1332" s="4" t="s">
        <v>9426</v>
      </c>
      <c r="C1332" s="4" t="s">
        <v>10101</v>
      </c>
      <c r="D1332" s="5">
        <v>64</v>
      </c>
      <c r="E1332" s="6">
        <v>21.925000000000001</v>
      </c>
      <c r="F1332" s="7">
        <f t="shared" si="20"/>
        <v>1403.2</v>
      </c>
      <c r="G1332" s="4" t="s">
        <v>92</v>
      </c>
    </row>
    <row r="1333" spans="2:7" s="1" customFormat="1" ht="13.35" customHeight="1">
      <c r="B1333" s="4" t="s">
        <v>9426</v>
      </c>
      <c r="C1333" s="4" t="s">
        <v>10102</v>
      </c>
      <c r="D1333" s="5">
        <v>186</v>
      </c>
      <c r="E1333" s="6">
        <v>21.925000000000001</v>
      </c>
      <c r="F1333" s="7">
        <f t="shared" si="20"/>
        <v>4078.05</v>
      </c>
      <c r="G1333" s="4" t="s">
        <v>92</v>
      </c>
    </row>
    <row r="1334" spans="2:7" s="1" customFormat="1" ht="13.35" customHeight="1">
      <c r="B1334" s="4" t="s">
        <v>9426</v>
      </c>
      <c r="C1334" s="4" t="s">
        <v>10102</v>
      </c>
      <c r="D1334" s="5">
        <v>250</v>
      </c>
      <c r="E1334" s="6">
        <v>21.925000000000001</v>
      </c>
      <c r="F1334" s="7">
        <f t="shared" si="20"/>
        <v>5481.25</v>
      </c>
      <c r="G1334" s="4" t="s">
        <v>92</v>
      </c>
    </row>
    <row r="1335" spans="2:7" s="1" customFormat="1" ht="13.35" customHeight="1">
      <c r="B1335" s="4" t="s">
        <v>9426</v>
      </c>
      <c r="C1335" s="4" t="s">
        <v>10103</v>
      </c>
      <c r="D1335" s="5">
        <v>455</v>
      </c>
      <c r="E1335" s="6">
        <v>21.92</v>
      </c>
      <c r="F1335" s="7">
        <f t="shared" si="20"/>
        <v>9973.6</v>
      </c>
      <c r="G1335" s="4" t="s">
        <v>92</v>
      </c>
    </row>
    <row r="1336" spans="2:7" s="1" customFormat="1" ht="13.35" customHeight="1">
      <c r="B1336" s="4" t="s">
        <v>9426</v>
      </c>
      <c r="C1336" s="4" t="s">
        <v>10103</v>
      </c>
      <c r="D1336" s="5">
        <v>257</v>
      </c>
      <c r="E1336" s="6">
        <v>21.92</v>
      </c>
      <c r="F1336" s="7">
        <f t="shared" si="20"/>
        <v>5633.4400000000005</v>
      </c>
      <c r="G1336" s="4" t="s">
        <v>92</v>
      </c>
    </row>
    <row r="1337" spans="2:7" s="1" customFormat="1" ht="13.35" customHeight="1">
      <c r="B1337" s="4" t="s">
        <v>9426</v>
      </c>
      <c r="C1337" s="4" t="s">
        <v>10104</v>
      </c>
      <c r="D1337" s="5">
        <v>36</v>
      </c>
      <c r="E1337" s="6">
        <v>21.92</v>
      </c>
      <c r="F1337" s="7">
        <f t="shared" si="20"/>
        <v>789.12000000000012</v>
      </c>
      <c r="G1337" s="4" t="s">
        <v>92</v>
      </c>
    </row>
    <row r="1338" spans="2:7" s="1" customFormat="1" ht="13.35" customHeight="1">
      <c r="B1338" s="4" t="s">
        <v>9426</v>
      </c>
      <c r="C1338" s="4" t="s">
        <v>10104</v>
      </c>
      <c r="D1338" s="5">
        <v>303</v>
      </c>
      <c r="E1338" s="6">
        <v>21.92</v>
      </c>
      <c r="F1338" s="7">
        <f t="shared" si="20"/>
        <v>6641.76</v>
      </c>
      <c r="G1338" s="4" t="s">
        <v>92</v>
      </c>
    </row>
    <row r="1339" spans="2:7" s="1" customFormat="1" ht="13.35" customHeight="1">
      <c r="B1339" s="4" t="s">
        <v>9426</v>
      </c>
      <c r="C1339" s="4" t="s">
        <v>10105</v>
      </c>
      <c r="D1339" s="5">
        <v>279</v>
      </c>
      <c r="E1339" s="6">
        <v>21.914999999999999</v>
      </c>
      <c r="F1339" s="7">
        <f t="shared" si="20"/>
        <v>6114.2849999999999</v>
      </c>
      <c r="G1339" s="4" t="s">
        <v>92</v>
      </c>
    </row>
    <row r="1340" spans="2:7" s="1" customFormat="1" ht="13.35" customHeight="1">
      <c r="B1340" s="4" t="s">
        <v>9426</v>
      </c>
      <c r="C1340" s="4" t="s">
        <v>10105</v>
      </c>
      <c r="D1340" s="5">
        <v>252</v>
      </c>
      <c r="E1340" s="6">
        <v>21.914999999999999</v>
      </c>
      <c r="F1340" s="7">
        <f t="shared" si="20"/>
        <v>5522.58</v>
      </c>
      <c r="G1340" s="4" t="s">
        <v>92</v>
      </c>
    </row>
    <row r="1341" spans="2:7" s="1" customFormat="1" ht="13.35" customHeight="1">
      <c r="B1341" s="4" t="s">
        <v>9426</v>
      </c>
      <c r="C1341" s="4" t="s">
        <v>10105</v>
      </c>
      <c r="D1341" s="5">
        <v>251</v>
      </c>
      <c r="E1341" s="6">
        <v>21.914999999999999</v>
      </c>
      <c r="F1341" s="7">
        <f t="shared" si="20"/>
        <v>5500.665</v>
      </c>
      <c r="G1341" s="4" t="s">
        <v>92</v>
      </c>
    </row>
    <row r="1342" spans="2:7" s="1" customFormat="1" ht="13.35" customHeight="1">
      <c r="B1342" s="4" t="s">
        <v>9426</v>
      </c>
      <c r="C1342" s="4" t="s">
        <v>10106</v>
      </c>
      <c r="D1342" s="5">
        <v>299</v>
      </c>
      <c r="E1342" s="6">
        <v>21.914999999999999</v>
      </c>
      <c r="F1342" s="7">
        <f t="shared" si="20"/>
        <v>6552.585</v>
      </c>
      <c r="G1342" s="4" t="s">
        <v>92</v>
      </c>
    </row>
    <row r="1343" spans="2:7" s="1" customFormat="1" ht="13.35" customHeight="1">
      <c r="B1343" s="4" t="s">
        <v>9426</v>
      </c>
      <c r="C1343" s="4" t="s">
        <v>10107</v>
      </c>
      <c r="D1343" s="5">
        <v>284</v>
      </c>
      <c r="E1343" s="6">
        <v>21.914999999999999</v>
      </c>
      <c r="F1343" s="7">
        <f t="shared" si="20"/>
        <v>6223.86</v>
      </c>
      <c r="G1343" s="4" t="s">
        <v>92</v>
      </c>
    </row>
    <row r="1344" spans="2:7" s="1" customFormat="1" ht="13.35" customHeight="1">
      <c r="B1344" s="4" t="s">
        <v>9426</v>
      </c>
      <c r="C1344" s="4" t="s">
        <v>10108</v>
      </c>
      <c r="D1344" s="5">
        <v>287</v>
      </c>
      <c r="E1344" s="6">
        <v>21.914999999999999</v>
      </c>
      <c r="F1344" s="7">
        <f t="shared" si="20"/>
        <v>6289.6049999999996</v>
      </c>
      <c r="G1344" s="4" t="s">
        <v>92</v>
      </c>
    </row>
    <row r="1345" spans="2:7" s="1" customFormat="1" ht="13.35" customHeight="1">
      <c r="B1345" s="4" t="s">
        <v>9426</v>
      </c>
      <c r="C1345" s="4" t="s">
        <v>10108</v>
      </c>
      <c r="D1345" s="5">
        <v>272</v>
      </c>
      <c r="E1345" s="6">
        <v>21.914999999999999</v>
      </c>
      <c r="F1345" s="7">
        <f t="shared" si="20"/>
        <v>5960.88</v>
      </c>
      <c r="G1345" s="4" t="s">
        <v>92</v>
      </c>
    </row>
    <row r="1346" spans="2:7" s="1" customFormat="1" ht="13.35" customHeight="1">
      <c r="B1346" s="4" t="s">
        <v>9426</v>
      </c>
      <c r="C1346" s="4" t="s">
        <v>10109</v>
      </c>
      <c r="D1346" s="5">
        <v>185</v>
      </c>
      <c r="E1346" s="6">
        <v>21.91</v>
      </c>
      <c r="F1346" s="7">
        <f t="shared" si="20"/>
        <v>4053.35</v>
      </c>
      <c r="G1346" s="4" t="s">
        <v>92</v>
      </c>
    </row>
    <row r="1347" spans="2:7" s="1" customFormat="1" ht="13.35" customHeight="1">
      <c r="B1347" s="4" t="s">
        <v>9426</v>
      </c>
      <c r="C1347" s="4" t="s">
        <v>10110</v>
      </c>
      <c r="D1347" s="5">
        <v>269</v>
      </c>
      <c r="E1347" s="6">
        <v>21.91</v>
      </c>
      <c r="F1347" s="7">
        <f t="shared" si="20"/>
        <v>5893.79</v>
      </c>
      <c r="G1347" s="4" t="s">
        <v>92</v>
      </c>
    </row>
    <row r="1348" spans="2:7" s="1" customFormat="1" ht="13.35" customHeight="1">
      <c r="B1348" s="4" t="s">
        <v>9426</v>
      </c>
      <c r="C1348" s="4" t="s">
        <v>10111</v>
      </c>
      <c r="D1348" s="5">
        <v>247</v>
      </c>
      <c r="E1348" s="6">
        <v>21.905000000000001</v>
      </c>
      <c r="F1348" s="7">
        <f t="shared" si="20"/>
        <v>5410.5349999999999</v>
      </c>
      <c r="G1348" s="4" t="s">
        <v>92</v>
      </c>
    </row>
    <row r="1349" spans="2:7" s="1" customFormat="1" ht="13.35" customHeight="1">
      <c r="B1349" s="4" t="s">
        <v>9426</v>
      </c>
      <c r="C1349" s="4" t="s">
        <v>10112</v>
      </c>
      <c r="D1349" s="5">
        <v>241</v>
      </c>
      <c r="E1349" s="6">
        <v>21.895</v>
      </c>
      <c r="F1349" s="7">
        <f t="shared" si="20"/>
        <v>5276.6949999999997</v>
      </c>
      <c r="G1349" s="4" t="s">
        <v>92</v>
      </c>
    </row>
    <row r="1350" spans="2:7" s="1" customFormat="1" ht="13.35" customHeight="1">
      <c r="B1350" s="4" t="s">
        <v>9426</v>
      </c>
      <c r="C1350" s="4" t="s">
        <v>10112</v>
      </c>
      <c r="D1350" s="5">
        <v>249</v>
      </c>
      <c r="E1350" s="6">
        <v>21.895</v>
      </c>
      <c r="F1350" s="7">
        <f t="shared" ref="F1350:F1395" si="21">D1350*E1350</f>
        <v>5451.8549999999996</v>
      </c>
      <c r="G1350" s="4" t="s">
        <v>92</v>
      </c>
    </row>
    <row r="1351" spans="2:7" s="1" customFormat="1" ht="13.35" customHeight="1">
      <c r="B1351" s="4" t="s">
        <v>9426</v>
      </c>
      <c r="C1351" s="4" t="s">
        <v>10113</v>
      </c>
      <c r="D1351" s="5">
        <v>258</v>
      </c>
      <c r="E1351" s="6">
        <v>21.89</v>
      </c>
      <c r="F1351" s="7">
        <f t="shared" si="21"/>
        <v>5647.62</v>
      </c>
      <c r="G1351" s="4" t="s">
        <v>92</v>
      </c>
    </row>
    <row r="1352" spans="2:7" s="1" customFormat="1" ht="13.35" customHeight="1">
      <c r="B1352" s="4" t="s">
        <v>9426</v>
      </c>
      <c r="C1352" s="4" t="s">
        <v>10113</v>
      </c>
      <c r="D1352" s="5">
        <v>382</v>
      </c>
      <c r="E1352" s="6">
        <v>21.89</v>
      </c>
      <c r="F1352" s="7">
        <f t="shared" si="21"/>
        <v>8361.98</v>
      </c>
      <c r="G1352" s="4" t="s">
        <v>92</v>
      </c>
    </row>
    <row r="1353" spans="2:7" s="1" customFormat="1" ht="13.35" customHeight="1">
      <c r="B1353" s="4" t="s">
        <v>9426</v>
      </c>
      <c r="C1353" s="4" t="s">
        <v>10113</v>
      </c>
      <c r="D1353" s="5">
        <v>424</v>
      </c>
      <c r="E1353" s="6">
        <v>21.89</v>
      </c>
      <c r="F1353" s="7">
        <f t="shared" si="21"/>
        <v>9281.36</v>
      </c>
      <c r="G1353" s="4" t="s">
        <v>92</v>
      </c>
    </row>
    <row r="1354" spans="2:7" s="1" customFormat="1" ht="13.35" customHeight="1">
      <c r="B1354" s="4" t="s">
        <v>9426</v>
      </c>
      <c r="C1354" s="4" t="s">
        <v>10113</v>
      </c>
      <c r="D1354" s="5">
        <v>203</v>
      </c>
      <c r="E1354" s="6">
        <v>21.89</v>
      </c>
      <c r="F1354" s="7">
        <f t="shared" si="21"/>
        <v>4443.67</v>
      </c>
      <c r="G1354" s="4" t="s">
        <v>92</v>
      </c>
    </row>
    <row r="1355" spans="2:7" s="1" customFormat="1" ht="13.35" customHeight="1">
      <c r="B1355" s="4" t="s">
        <v>9426</v>
      </c>
      <c r="C1355" s="4" t="s">
        <v>10114</v>
      </c>
      <c r="D1355" s="5">
        <v>156</v>
      </c>
      <c r="E1355" s="6">
        <v>21.89</v>
      </c>
      <c r="F1355" s="7">
        <f t="shared" si="21"/>
        <v>3414.84</v>
      </c>
      <c r="G1355" s="4" t="s">
        <v>92</v>
      </c>
    </row>
    <row r="1356" spans="2:7" s="1" customFormat="1" ht="13.35" customHeight="1">
      <c r="B1356" s="4" t="s">
        <v>9426</v>
      </c>
      <c r="C1356" s="4" t="s">
        <v>10114</v>
      </c>
      <c r="D1356" s="5">
        <v>94</v>
      </c>
      <c r="E1356" s="6">
        <v>21.89</v>
      </c>
      <c r="F1356" s="7">
        <f t="shared" si="21"/>
        <v>2057.66</v>
      </c>
      <c r="G1356" s="4" t="s">
        <v>92</v>
      </c>
    </row>
    <row r="1357" spans="2:7" s="1" customFormat="1" ht="13.35" customHeight="1">
      <c r="B1357" s="4" t="s">
        <v>9426</v>
      </c>
      <c r="C1357" s="4" t="s">
        <v>10115</v>
      </c>
      <c r="D1357" s="5">
        <v>303</v>
      </c>
      <c r="E1357" s="6">
        <v>21.89</v>
      </c>
      <c r="F1357" s="7">
        <f t="shared" si="21"/>
        <v>6632.67</v>
      </c>
      <c r="G1357" s="4" t="s">
        <v>92</v>
      </c>
    </row>
    <row r="1358" spans="2:7" s="1" customFormat="1" ht="13.35" customHeight="1">
      <c r="B1358" s="4" t="s">
        <v>9426</v>
      </c>
      <c r="C1358" s="4" t="s">
        <v>10115</v>
      </c>
      <c r="D1358" s="5">
        <v>822</v>
      </c>
      <c r="E1358" s="6">
        <v>21.89</v>
      </c>
      <c r="F1358" s="7">
        <f t="shared" si="21"/>
        <v>17993.580000000002</v>
      </c>
      <c r="G1358" s="4" t="s">
        <v>92</v>
      </c>
    </row>
    <row r="1359" spans="2:7" s="1" customFormat="1" ht="13.35" customHeight="1">
      <c r="B1359" s="4" t="s">
        <v>9426</v>
      </c>
      <c r="C1359" s="4" t="s">
        <v>10116</v>
      </c>
      <c r="D1359" s="5">
        <v>279</v>
      </c>
      <c r="E1359" s="6">
        <v>21.88</v>
      </c>
      <c r="F1359" s="7">
        <f t="shared" si="21"/>
        <v>6104.5199999999995</v>
      </c>
      <c r="G1359" s="4" t="s">
        <v>92</v>
      </c>
    </row>
    <row r="1360" spans="2:7" s="1" customFormat="1" ht="13.35" customHeight="1">
      <c r="B1360" s="4" t="s">
        <v>9426</v>
      </c>
      <c r="C1360" s="4" t="s">
        <v>10117</v>
      </c>
      <c r="D1360" s="5">
        <v>198</v>
      </c>
      <c r="E1360" s="6">
        <v>21.88</v>
      </c>
      <c r="F1360" s="7">
        <f t="shared" si="21"/>
        <v>4332.24</v>
      </c>
      <c r="G1360" s="4" t="s">
        <v>92</v>
      </c>
    </row>
    <row r="1361" spans="2:7" s="1" customFormat="1" ht="13.35" customHeight="1">
      <c r="B1361" s="4" t="s">
        <v>9426</v>
      </c>
      <c r="C1361" s="4" t="s">
        <v>10118</v>
      </c>
      <c r="D1361" s="5">
        <v>460</v>
      </c>
      <c r="E1361" s="6">
        <v>21.88</v>
      </c>
      <c r="F1361" s="7">
        <f t="shared" si="21"/>
        <v>10064.799999999999</v>
      </c>
      <c r="G1361" s="4" t="s">
        <v>92</v>
      </c>
    </row>
    <row r="1362" spans="2:7" s="1" customFormat="1" ht="13.35" customHeight="1">
      <c r="B1362" s="4" t="s">
        <v>9426</v>
      </c>
      <c r="C1362" s="4" t="s">
        <v>10118</v>
      </c>
      <c r="D1362" s="5">
        <v>426</v>
      </c>
      <c r="E1362" s="6">
        <v>21.88</v>
      </c>
      <c r="F1362" s="7">
        <f t="shared" si="21"/>
        <v>9320.8799999999992</v>
      </c>
      <c r="G1362" s="4" t="s">
        <v>92</v>
      </c>
    </row>
    <row r="1363" spans="2:7" s="1" customFormat="1" ht="13.35" customHeight="1">
      <c r="B1363" s="4" t="s">
        <v>9426</v>
      </c>
      <c r="C1363" s="4" t="s">
        <v>10118</v>
      </c>
      <c r="D1363" s="5">
        <v>379</v>
      </c>
      <c r="E1363" s="6">
        <v>21.88</v>
      </c>
      <c r="F1363" s="7">
        <f t="shared" si="21"/>
        <v>8292.52</v>
      </c>
      <c r="G1363" s="4" t="s">
        <v>92</v>
      </c>
    </row>
    <row r="1364" spans="2:7" s="1" customFormat="1" ht="13.35" customHeight="1">
      <c r="B1364" s="4" t="s">
        <v>9426</v>
      </c>
      <c r="C1364" s="4" t="s">
        <v>10118</v>
      </c>
      <c r="D1364" s="5">
        <v>601</v>
      </c>
      <c r="E1364" s="6">
        <v>21.88</v>
      </c>
      <c r="F1364" s="7">
        <f t="shared" si="21"/>
        <v>13149.88</v>
      </c>
      <c r="G1364" s="4" t="s">
        <v>92</v>
      </c>
    </row>
    <row r="1365" spans="2:7" s="1" customFormat="1" ht="13.35" customHeight="1">
      <c r="B1365" s="4" t="s">
        <v>9426</v>
      </c>
      <c r="C1365" s="4" t="s">
        <v>10118</v>
      </c>
      <c r="D1365" s="5">
        <v>1096</v>
      </c>
      <c r="E1365" s="6">
        <v>21.88</v>
      </c>
      <c r="F1365" s="7">
        <f t="shared" si="21"/>
        <v>23980.48</v>
      </c>
      <c r="G1365" s="4" t="s">
        <v>92</v>
      </c>
    </row>
    <row r="1366" spans="2:7" s="1" customFormat="1" ht="13.35" customHeight="1">
      <c r="B1366" s="4" t="s">
        <v>9426</v>
      </c>
      <c r="C1366" s="4" t="s">
        <v>10119</v>
      </c>
      <c r="D1366" s="5">
        <v>246</v>
      </c>
      <c r="E1366" s="6">
        <v>21.88</v>
      </c>
      <c r="F1366" s="7">
        <f t="shared" si="21"/>
        <v>5382.48</v>
      </c>
      <c r="G1366" s="4" t="s">
        <v>92</v>
      </c>
    </row>
    <row r="1367" spans="2:7" s="1" customFormat="1" ht="13.35" customHeight="1">
      <c r="B1367" s="4" t="s">
        <v>9426</v>
      </c>
      <c r="C1367" s="4" t="s">
        <v>10120</v>
      </c>
      <c r="D1367" s="5">
        <v>258</v>
      </c>
      <c r="E1367" s="6">
        <v>21.875</v>
      </c>
      <c r="F1367" s="7">
        <f t="shared" si="21"/>
        <v>5643.75</v>
      </c>
      <c r="G1367" s="4" t="s">
        <v>92</v>
      </c>
    </row>
    <row r="1368" spans="2:7" s="1" customFormat="1" ht="13.35" customHeight="1">
      <c r="B1368" s="4" t="s">
        <v>9426</v>
      </c>
      <c r="C1368" s="4" t="s">
        <v>10121</v>
      </c>
      <c r="D1368" s="5">
        <v>270</v>
      </c>
      <c r="E1368" s="6">
        <v>21.87</v>
      </c>
      <c r="F1368" s="7">
        <f t="shared" si="21"/>
        <v>5904.9000000000005</v>
      </c>
      <c r="G1368" s="4" t="s">
        <v>92</v>
      </c>
    </row>
    <row r="1369" spans="2:7" s="1" customFormat="1" ht="13.35" customHeight="1">
      <c r="B1369" s="4" t="s">
        <v>9426</v>
      </c>
      <c r="C1369" s="4" t="s">
        <v>10121</v>
      </c>
      <c r="D1369" s="5">
        <v>247</v>
      </c>
      <c r="E1369" s="6">
        <v>21.87</v>
      </c>
      <c r="F1369" s="7">
        <f t="shared" si="21"/>
        <v>5401.89</v>
      </c>
      <c r="G1369" s="4" t="s">
        <v>92</v>
      </c>
    </row>
    <row r="1370" spans="2:7" s="1" customFormat="1" ht="13.35" customHeight="1">
      <c r="B1370" s="4" t="s">
        <v>9426</v>
      </c>
      <c r="C1370" s="4" t="s">
        <v>10122</v>
      </c>
      <c r="D1370" s="5">
        <v>285</v>
      </c>
      <c r="E1370" s="6">
        <v>21.87</v>
      </c>
      <c r="F1370" s="7">
        <f t="shared" si="21"/>
        <v>6232.9500000000007</v>
      </c>
      <c r="G1370" s="4" t="s">
        <v>92</v>
      </c>
    </row>
    <row r="1371" spans="2:7" s="1" customFormat="1" ht="13.35" customHeight="1">
      <c r="B1371" s="4" t="s">
        <v>9426</v>
      </c>
      <c r="C1371" s="4" t="s">
        <v>10123</v>
      </c>
      <c r="D1371" s="5">
        <v>351</v>
      </c>
      <c r="E1371" s="6">
        <v>21.875</v>
      </c>
      <c r="F1371" s="7">
        <f t="shared" si="21"/>
        <v>7678.125</v>
      </c>
      <c r="G1371" s="4" t="s">
        <v>92</v>
      </c>
    </row>
    <row r="1372" spans="2:7" s="1" customFormat="1" ht="13.35" customHeight="1">
      <c r="B1372" s="4" t="s">
        <v>9426</v>
      </c>
      <c r="C1372" s="4" t="s">
        <v>10123</v>
      </c>
      <c r="D1372" s="5">
        <v>303</v>
      </c>
      <c r="E1372" s="6">
        <v>21.875</v>
      </c>
      <c r="F1372" s="7">
        <f t="shared" si="21"/>
        <v>6628.125</v>
      </c>
      <c r="G1372" s="4" t="s">
        <v>92</v>
      </c>
    </row>
    <row r="1373" spans="2:7" s="1" customFormat="1" ht="13.35" customHeight="1">
      <c r="B1373" s="4" t="s">
        <v>9426</v>
      </c>
      <c r="C1373" s="4" t="s">
        <v>10123</v>
      </c>
      <c r="D1373" s="5">
        <v>377</v>
      </c>
      <c r="E1373" s="6">
        <v>21.875</v>
      </c>
      <c r="F1373" s="7">
        <f t="shared" si="21"/>
        <v>8246.875</v>
      </c>
      <c r="G1373" s="4" t="s">
        <v>92</v>
      </c>
    </row>
    <row r="1374" spans="2:7" s="1" customFormat="1" ht="13.35" customHeight="1">
      <c r="B1374" s="4" t="s">
        <v>9426</v>
      </c>
      <c r="C1374" s="4" t="s">
        <v>10123</v>
      </c>
      <c r="D1374" s="5">
        <v>479</v>
      </c>
      <c r="E1374" s="6">
        <v>21.875</v>
      </c>
      <c r="F1374" s="7">
        <f t="shared" si="21"/>
        <v>10478.125</v>
      </c>
      <c r="G1374" s="4" t="s">
        <v>92</v>
      </c>
    </row>
    <row r="1375" spans="2:7" s="1" customFormat="1" ht="13.35" customHeight="1">
      <c r="B1375" s="4" t="s">
        <v>9426</v>
      </c>
      <c r="C1375" s="4" t="s">
        <v>10123</v>
      </c>
      <c r="D1375" s="5">
        <v>493</v>
      </c>
      <c r="E1375" s="6">
        <v>21.875</v>
      </c>
      <c r="F1375" s="7">
        <f t="shared" si="21"/>
        <v>10784.375</v>
      </c>
      <c r="G1375" s="4" t="s">
        <v>92</v>
      </c>
    </row>
    <row r="1376" spans="2:7" s="1" customFormat="1" ht="13.35" customHeight="1">
      <c r="B1376" s="4" t="s">
        <v>9426</v>
      </c>
      <c r="C1376" s="4" t="s">
        <v>10124</v>
      </c>
      <c r="D1376" s="5">
        <v>11</v>
      </c>
      <c r="E1376" s="6">
        <v>21.875</v>
      </c>
      <c r="F1376" s="7">
        <f t="shared" si="21"/>
        <v>240.625</v>
      </c>
      <c r="G1376" s="4" t="s">
        <v>92</v>
      </c>
    </row>
    <row r="1377" spans="2:7" s="1" customFormat="1" ht="13.35" customHeight="1">
      <c r="B1377" s="4" t="s">
        <v>9426</v>
      </c>
      <c r="C1377" s="4" t="s">
        <v>10124</v>
      </c>
      <c r="D1377" s="5">
        <v>744</v>
      </c>
      <c r="E1377" s="6">
        <v>21.875</v>
      </c>
      <c r="F1377" s="7">
        <f t="shared" si="21"/>
        <v>16275</v>
      </c>
      <c r="G1377" s="4" t="s">
        <v>92</v>
      </c>
    </row>
    <row r="1378" spans="2:7" s="1" customFormat="1" ht="13.35" customHeight="1">
      <c r="B1378" s="4" t="s">
        <v>9426</v>
      </c>
      <c r="C1378" s="4" t="s">
        <v>10125</v>
      </c>
      <c r="D1378" s="5">
        <v>313</v>
      </c>
      <c r="E1378" s="6">
        <v>21.875</v>
      </c>
      <c r="F1378" s="7">
        <f t="shared" si="21"/>
        <v>6846.875</v>
      </c>
      <c r="G1378" s="4" t="s">
        <v>92</v>
      </c>
    </row>
    <row r="1379" spans="2:7" s="1" customFormat="1" ht="13.35" customHeight="1">
      <c r="B1379" s="4" t="s">
        <v>9426</v>
      </c>
      <c r="C1379" s="4" t="s">
        <v>10125</v>
      </c>
      <c r="D1379" s="5">
        <v>278</v>
      </c>
      <c r="E1379" s="6">
        <v>21.875</v>
      </c>
      <c r="F1379" s="7">
        <f t="shared" si="21"/>
        <v>6081.25</v>
      </c>
      <c r="G1379" s="4" t="s">
        <v>92</v>
      </c>
    </row>
    <row r="1380" spans="2:7" s="1" customFormat="1" ht="13.35" customHeight="1">
      <c r="B1380" s="4" t="s">
        <v>9426</v>
      </c>
      <c r="C1380" s="4" t="s">
        <v>10126</v>
      </c>
      <c r="D1380" s="5">
        <v>264</v>
      </c>
      <c r="E1380" s="6">
        <v>21.875</v>
      </c>
      <c r="F1380" s="7">
        <f t="shared" si="21"/>
        <v>5775</v>
      </c>
      <c r="G1380" s="4" t="s">
        <v>92</v>
      </c>
    </row>
    <row r="1381" spans="2:7" s="1" customFormat="1" ht="13.35" customHeight="1">
      <c r="B1381" s="4" t="s">
        <v>9426</v>
      </c>
      <c r="C1381" s="4" t="s">
        <v>10126</v>
      </c>
      <c r="D1381" s="5">
        <v>139</v>
      </c>
      <c r="E1381" s="6">
        <v>21.875</v>
      </c>
      <c r="F1381" s="7">
        <f t="shared" si="21"/>
        <v>3040.625</v>
      </c>
      <c r="G1381" s="4" t="s">
        <v>92</v>
      </c>
    </row>
    <row r="1382" spans="2:7" s="1" customFormat="1" ht="13.35" customHeight="1">
      <c r="B1382" s="4" t="s">
        <v>9426</v>
      </c>
      <c r="C1382" s="4" t="s">
        <v>10127</v>
      </c>
      <c r="D1382" s="5">
        <v>270</v>
      </c>
      <c r="E1382" s="6">
        <v>21.875</v>
      </c>
      <c r="F1382" s="7">
        <f t="shared" si="21"/>
        <v>5906.25</v>
      </c>
      <c r="G1382" s="4" t="s">
        <v>92</v>
      </c>
    </row>
    <row r="1383" spans="2:7" s="1" customFormat="1" ht="13.35" customHeight="1">
      <c r="B1383" s="4" t="s">
        <v>9426</v>
      </c>
      <c r="C1383" s="4" t="s">
        <v>10128</v>
      </c>
      <c r="D1383" s="5">
        <v>290</v>
      </c>
      <c r="E1383" s="6">
        <v>21.875</v>
      </c>
      <c r="F1383" s="7">
        <f t="shared" si="21"/>
        <v>6343.75</v>
      </c>
      <c r="G1383" s="4" t="s">
        <v>92</v>
      </c>
    </row>
    <row r="1384" spans="2:7" s="1" customFormat="1" ht="13.35" customHeight="1">
      <c r="B1384" s="4" t="s">
        <v>9426</v>
      </c>
      <c r="C1384" s="4" t="s">
        <v>10128</v>
      </c>
      <c r="D1384" s="5">
        <v>263</v>
      </c>
      <c r="E1384" s="6">
        <v>21.875</v>
      </c>
      <c r="F1384" s="7">
        <f t="shared" si="21"/>
        <v>5753.125</v>
      </c>
      <c r="G1384" s="4" t="s">
        <v>92</v>
      </c>
    </row>
    <row r="1385" spans="2:7" s="1" customFormat="1" ht="13.35" customHeight="1">
      <c r="B1385" s="4" t="s">
        <v>9426</v>
      </c>
      <c r="C1385" s="4" t="s">
        <v>10129</v>
      </c>
      <c r="D1385" s="5">
        <v>20</v>
      </c>
      <c r="E1385" s="6">
        <v>21.875</v>
      </c>
      <c r="F1385" s="7">
        <f t="shared" si="21"/>
        <v>437.5</v>
      </c>
      <c r="G1385" s="4" t="s">
        <v>92</v>
      </c>
    </row>
    <row r="1386" spans="2:7" s="1" customFormat="1" ht="13.35" customHeight="1">
      <c r="B1386" s="4" t="s">
        <v>9426</v>
      </c>
      <c r="C1386" s="4" t="s">
        <v>10129</v>
      </c>
      <c r="D1386" s="5">
        <v>280</v>
      </c>
      <c r="E1386" s="6">
        <v>21.875</v>
      </c>
      <c r="F1386" s="7">
        <f t="shared" si="21"/>
        <v>6125</v>
      </c>
      <c r="G1386" s="4" t="s">
        <v>92</v>
      </c>
    </row>
    <row r="1387" spans="2:7" s="1" customFormat="1" ht="13.35" customHeight="1">
      <c r="B1387" s="4" t="s">
        <v>9426</v>
      </c>
      <c r="C1387" s="4" t="s">
        <v>10130</v>
      </c>
      <c r="D1387" s="5">
        <v>39</v>
      </c>
      <c r="E1387" s="6">
        <v>21.875</v>
      </c>
      <c r="F1387" s="7">
        <f t="shared" si="21"/>
        <v>853.125</v>
      </c>
      <c r="G1387" s="4" t="s">
        <v>92</v>
      </c>
    </row>
    <row r="1388" spans="2:7" s="1" customFormat="1" ht="13.35" customHeight="1">
      <c r="B1388" s="4" t="s">
        <v>9426</v>
      </c>
      <c r="C1388" s="4" t="s">
        <v>10130</v>
      </c>
      <c r="D1388" s="5">
        <v>277</v>
      </c>
      <c r="E1388" s="6">
        <v>21.875</v>
      </c>
      <c r="F1388" s="7">
        <f t="shared" si="21"/>
        <v>6059.375</v>
      </c>
      <c r="G1388" s="4" t="s">
        <v>92</v>
      </c>
    </row>
    <row r="1389" spans="2:7" s="1" customFormat="1" ht="13.35" customHeight="1">
      <c r="B1389" s="4" t="s">
        <v>9426</v>
      </c>
      <c r="C1389" s="4" t="s">
        <v>10131</v>
      </c>
      <c r="D1389" s="5">
        <v>704</v>
      </c>
      <c r="E1389" s="6">
        <v>21.87</v>
      </c>
      <c r="F1389" s="7">
        <f t="shared" si="21"/>
        <v>15396.480000000001</v>
      </c>
      <c r="G1389" s="4" t="s">
        <v>92</v>
      </c>
    </row>
    <row r="1390" spans="2:7" s="1" customFormat="1" ht="13.35" customHeight="1">
      <c r="B1390" s="4" t="s">
        <v>9426</v>
      </c>
      <c r="C1390" s="4" t="s">
        <v>10132</v>
      </c>
      <c r="D1390" s="5">
        <v>26</v>
      </c>
      <c r="E1390" s="6">
        <v>21.864999999999998</v>
      </c>
      <c r="F1390" s="7">
        <f t="shared" si="21"/>
        <v>568.49</v>
      </c>
      <c r="G1390" s="4" t="s">
        <v>92</v>
      </c>
    </row>
    <row r="1391" spans="2:7" s="1" customFormat="1" ht="13.35" customHeight="1">
      <c r="B1391" s="4" t="s">
        <v>9426</v>
      </c>
      <c r="C1391" s="4" t="s">
        <v>10133</v>
      </c>
      <c r="D1391" s="5">
        <v>307</v>
      </c>
      <c r="E1391" s="6">
        <v>21.864999999999998</v>
      </c>
      <c r="F1391" s="7">
        <f t="shared" si="21"/>
        <v>6712.5549999999994</v>
      </c>
      <c r="G1391" s="4" t="s">
        <v>92</v>
      </c>
    </row>
    <row r="1392" spans="2:7" s="1" customFormat="1" ht="13.35" customHeight="1">
      <c r="B1392" s="4" t="s">
        <v>9426</v>
      </c>
      <c r="C1392" s="4" t="s">
        <v>10133</v>
      </c>
      <c r="D1392" s="5">
        <v>319</v>
      </c>
      <c r="E1392" s="6">
        <v>21.864999999999998</v>
      </c>
      <c r="F1392" s="7">
        <f t="shared" si="21"/>
        <v>6974.9349999999995</v>
      </c>
      <c r="G1392" s="4" t="s">
        <v>92</v>
      </c>
    </row>
    <row r="1393" spans="2:7" s="1" customFormat="1" ht="13.35" customHeight="1">
      <c r="B1393" s="4" t="s">
        <v>9426</v>
      </c>
      <c r="C1393" s="4" t="s">
        <v>10133</v>
      </c>
      <c r="D1393" s="5">
        <v>244</v>
      </c>
      <c r="E1393" s="6">
        <v>21.864999999999998</v>
      </c>
      <c r="F1393" s="7">
        <f t="shared" si="21"/>
        <v>5335.0599999999995</v>
      </c>
      <c r="G1393" s="4" t="s">
        <v>92</v>
      </c>
    </row>
    <row r="1394" spans="2:7" s="1" customFormat="1" ht="13.35" customHeight="1">
      <c r="B1394" s="4" t="s">
        <v>9426</v>
      </c>
      <c r="C1394" s="4" t="s">
        <v>10134</v>
      </c>
      <c r="D1394" s="5">
        <v>266</v>
      </c>
      <c r="E1394" s="6">
        <v>21.86</v>
      </c>
      <c r="F1394" s="7">
        <f t="shared" si="21"/>
        <v>5814.76</v>
      </c>
      <c r="G1394" s="4" t="s">
        <v>92</v>
      </c>
    </row>
    <row r="1395" spans="2:7" s="1" customFormat="1" ht="13.35" customHeight="1">
      <c r="B1395" s="4" t="s">
        <v>9426</v>
      </c>
      <c r="C1395" s="4" t="s">
        <v>10135</v>
      </c>
      <c r="D1395" s="5">
        <v>45</v>
      </c>
      <c r="E1395" s="6">
        <v>21.864999999999998</v>
      </c>
      <c r="F1395" s="7">
        <f t="shared" si="21"/>
        <v>983.92499999999995</v>
      </c>
      <c r="G1395" s="4" t="s">
        <v>92</v>
      </c>
    </row>
    <row r="1396" spans="2:7" s="1" customFormat="1" ht="13.35" customHeight="1">
      <c r="B1396" s="4" t="s">
        <v>9426</v>
      </c>
      <c r="C1396" s="4" t="s">
        <v>10136</v>
      </c>
      <c r="D1396" s="5">
        <v>443</v>
      </c>
      <c r="E1396" s="6">
        <v>21.86</v>
      </c>
      <c r="F1396" s="7">
        <f t="shared" ref="F1396:F1459" si="22">D1396*E1396</f>
        <v>9683.98</v>
      </c>
      <c r="G1396" s="4" t="s">
        <v>92</v>
      </c>
    </row>
    <row r="1397" spans="2:7" s="1" customFormat="1" ht="13.35" customHeight="1">
      <c r="B1397" s="4" t="s">
        <v>9426</v>
      </c>
      <c r="C1397" s="4" t="s">
        <v>10137</v>
      </c>
      <c r="D1397" s="5">
        <v>802</v>
      </c>
      <c r="E1397" s="6">
        <v>21.87</v>
      </c>
      <c r="F1397" s="7">
        <f t="shared" si="22"/>
        <v>17539.740000000002</v>
      </c>
      <c r="G1397" s="4" t="s">
        <v>92</v>
      </c>
    </row>
    <row r="1398" spans="2:7" s="1" customFormat="1" ht="13.35" customHeight="1">
      <c r="B1398" s="4" t="s">
        <v>9426</v>
      </c>
      <c r="C1398" s="4" t="s">
        <v>10138</v>
      </c>
      <c r="D1398" s="5">
        <v>253</v>
      </c>
      <c r="E1398" s="6">
        <v>21.87</v>
      </c>
      <c r="F1398" s="7">
        <f t="shared" si="22"/>
        <v>5533.1100000000006</v>
      </c>
      <c r="G1398" s="4" t="s">
        <v>92</v>
      </c>
    </row>
    <row r="1399" spans="2:7" s="1" customFormat="1" ht="13.35" customHeight="1">
      <c r="B1399" s="4" t="s">
        <v>9426</v>
      </c>
      <c r="C1399" s="4" t="s">
        <v>10139</v>
      </c>
      <c r="D1399" s="5">
        <v>121</v>
      </c>
      <c r="E1399" s="6">
        <v>21.87</v>
      </c>
      <c r="F1399" s="7">
        <f t="shared" si="22"/>
        <v>2646.27</v>
      </c>
      <c r="G1399" s="4" t="s">
        <v>92</v>
      </c>
    </row>
    <row r="1400" spans="2:7" s="1" customFormat="1" ht="13.35" customHeight="1">
      <c r="B1400" s="4" t="s">
        <v>9426</v>
      </c>
      <c r="C1400" s="4" t="s">
        <v>10139</v>
      </c>
      <c r="D1400" s="5">
        <v>596</v>
      </c>
      <c r="E1400" s="6">
        <v>21.87</v>
      </c>
      <c r="F1400" s="7">
        <f t="shared" si="22"/>
        <v>13034.52</v>
      </c>
      <c r="G1400" s="4" t="s">
        <v>92</v>
      </c>
    </row>
    <row r="1401" spans="2:7" s="1" customFormat="1" ht="13.35" customHeight="1">
      <c r="B1401" s="4" t="s">
        <v>9426</v>
      </c>
      <c r="C1401" s="4" t="s">
        <v>10139</v>
      </c>
      <c r="D1401" s="5">
        <v>197</v>
      </c>
      <c r="E1401" s="6">
        <v>21.87</v>
      </c>
      <c r="F1401" s="7">
        <f t="shared" si="22"/>
        <v>4308.3900000000003</v>
      </c>
      <c r="G1401" s="4" t="s">
        <v>92</v>
      </c>
    </row>
    <row r="1402" spans="2:7" s="1" customFormat="1" ht="13.35" customHeight="1">
      <c r="B1402" s="4" t="s">
        <v>9426</v>
      </c>
      <c r="C1402" s="4" t="s">
        <v>10140</v>
      </c>
      <c r="D1402" s="5">
        <v>97</v>
      </c>
      <c r="E1402" s="6">
        <v>21.87</v>
      </c>
      <c r="F1402" s="7">
        <f t="shared" si="22"/>
        <v>2121.39</v>
      </c>
      <c r="G1402" s="4" t="s">
        <v>92</v>
      </c>
    </row>
    <row r="1403" spans="2:7" s="1" customFormat="1" ht="13.35" customHeight="1">
      <c r="B1403" s="4" t="s">
        <v>9426</v>
      </c>
      <c r="C1403" s="4" t="s">
        <v>10140</v>
      </c>
      <c r="D1403" s="5">
        <v>203</v>
      </c>
      <c r="E1403" s="6">
        <v>21.87</v>
      </c>
      <c r="F1403" s="7">
        <f t="shared" si="22"/>
        <v>4439.6100000000006</v>
      </c>
      <c r="G1403" s="4" t="s">
        <v>92</v>
      </c>
    </row>
    <row r="1404" spans="2:7" s="1" customFormat="1" ht="13.35" customHeight="1">
      <c r="B1404" s="4" t="s">
        <v>9426</v>
      </c>
      <c r="C1404" s="4" t="s">
        <v>10141</v>
      </c>
      <c r="D1404" s="5">
        <v>138</v>
      </c>
      <c r="E1404" s="6">
        <v>21.87</v>
      </c>
      <c r="F1404" s="7">
        <f t="shared" si="22"/>
        <v>3018.06</v>
      </c>
      <c r="G1404" s="4" t="s">
        <v>92</v>
      </c>
    </row>
    <row r="1405" spans="2:7" s="1" customFormat="1" ht="13.35" customHeight="1">
      <c r="B1405" s="4" t="s">
        <v>9426</v>
      </c>
      <c r="C1405" s="4" t="s">
        <v>10141</v>
      </c>
      <c r="D1405" s="5">
        <v>276</v>
      </c>
      <c r="E1405" s="6">
        <v>21.87</v>
      </c>
      <c r="F1405" s="7">
        <f t="shared" si="22"/>
        <v>6036.12</v>
      </c>
      <c r="G1405" s="4" t="s">
        <v>92</v>
      </c>
    </row>
    <row r="1406" spans="2:7" s="1" customFormat="1" ht="13.35" customHeight="1">
      <c r="B1406" s="4" t="s">
        <v>9426</v>
      </c>
      <c r="C1406" s="4" t="s">
        <v>10141</v>
      </c>
      <c r="D1406" s="5">
        <v>295</v>
      </c>
      <c r="E1406" s="6">
        <v>21.87</v>
      </c>
      <c r="F1406" s="7">
        <f t="shared" si="22"/>
        <v>6451.6500000000005</v>
      </c>
      <c r="G1406" s="4" t="s">
        <v>92</v>
      </c>
    </row>
    <row r="1407" spans="2:7" s="1" customFormat="1" ht="13.35" customHeight="1">
      <c r="B1407" s="4" t="s">
        <v>9426</v>
      </c>
      <c r="C1407" s="4" t="s">
        <v>10142</v>
      </c>
      <c r="D1407" s="5">
        <v>250</v>
      </c>
      <c r="E1407" s="6">
        <v>21.87</v>
      </c>
      <c r="F1407" s="7">
        <f t="shared" si="22"/>
        <v>5467.5</v>
      </c>
      <c r="G1407" s="4" t="s">
        <v>92</v>
      </c>
    </row>
    <row r="1408" spans="2:7" s="1" customFormat="1" ht="13.35" customHeight="1">
      <c r="B1408" s="4" t="s">
        <v>9426</v>
      </c>
      <c r="C1408" s="4" t="s">
        <v>10142</v>
      </c>
      <c r="D1408" s="5">
        <v>9</v>
      </c>
      <c r="E1408" s="6">
        <v>21.87</v>
      </c>
      <c r="F1408" s="7">
        <f t="shared" si="22"/>
        <v>196.83</v>
      </c>
      <c r="G1408" s="4" t="s">
        <v>92</v>
      </c>
    </row>
    <row r="1409" spans="2:7" s="1" customFormat="1" ht="13.35" customHeight="1">
      <c r="B1409" s="4" t="s">
        <v>9426</v>
      </c>
      <c r="C1409" s="4" t="s">
        <v>10143</v>
      </c>
      <c r="D1409" s="5">
        <v>241</v>
      </c>
      <c r="E1409" s="6">
        <v>21.87</v>
      </c>
      <c r="F1409" s="7">
        <f t="shared" si="22"/>
        <v>5270.67</v>
      </c>
      <c r="G1409" s="4" t="s">
        <v>92</v>
      </c>
    </row>
    <row r="1410" spans="2:7" s="1" customFormat="1" ht="13.35" customHeight="1">
      <c r="B1410" s="4" t="s">
        <v>9426</v>
      </c>
      <c r="C1410" s="4" t="s">
        <v>10143</v>
      </c>
      <c r="D1410" s="5">
        <v>250</v>
      </c>
      <c r="E1410" s="6">
        <v>21.87</v>
      </c>
      <c r="F1410" s="7">
        <f t="shared" si="22"/>
        <v>5467.5</v>
      </c>
      <c r="G1410" s="4" t="s">
        <v>92</v>
      </c>
    </row>
    <row r="1411" spans="2:7" s="1" customFormat="1" ht="13.35" customHeight="1">
      <c r="B1411" s="4" t="s">
        <v>9426</v>
      </c>
      <c r="C1411" s="4" t="s">
        <v>10143</v>
      </c>
      <c r="D1411" s="5">
        <v>300</v>
      </c>
      <c r="E1411" s="6">
        <v>21.87</v>
      </c>
      <c r="F1411" s="7">
        <f t="shared" si="22"/>
        <v>6561</v>
      </c>
      <c r="G1411" s="4" t="s">
        <v>92</v>
      </c>
    </row>
    <row r="1412" spans="2:7" s="1" customFormat="1" ht="13.35" customHeight="1">
      <c r="B1412" s="4" t="s">
        <v>9426</v>
      </c>
      <c r="C1412" s="4" t="s">
        <v>10143</v>
      </c>
      <c r="D1412" s="5">
        <v>365</v>
      </c>
      <c r="E1412" s="6">
        <v>21.87</v>
      </c>
      <c r="F1412" s="7">
        <f t="shared" si="22"/>
        <v>7982.55</v>
      </c>
      <c r="G1412" s="4" t="s">
        <v>92</v>
      </c>
    </row>
    <row r="1413" spans="2:7" s="1" customFormat="1" ht="13.35" customHeight="1">
      <c r="B1413" s="4" t="s">
        <v>9426</v>
      </c>
      <c r="C1413" s="4" t="s">
        <v>10143</v>
      </c>
      <c r="D1413" s="5">
        <v>195</v>
      </c>
      <c r="E1413" s="6">
        <v>21.87</v>
      </c>
      <c r="F1413" s="7">
        <f t="shared" si="22"/>
        <v>4264.6500000000005</v>
      </c>
      <c r="G1413" s="4" t="s">
        <v>92</v>
      </c>
    </row>
    <row r="1414" spans="2:7" s="1" customFormat="1" ht="13.35" customHeight="1">
      <c r="B1414" s="4" t="s">
        <v>9426</v>
      </c>
      <c r="C1414" s="4" t="s">
        <v>10144</v>
      </c>
      <c r="D1414" s="5">
        <v>658</v>
      </c>
      <c r="E1414" s="6">
        <v>21.864999999999998</v>
      </c>
      <c r="F1414" s="7">
        <f t="shared" si="22"/>
        <v>14387.169999999998</v>
      </c>
      <c r="G1414" s="4" t="s">
        <v>92</v>
      </c>
    </row>
    <row r="1415" spans="2:7" s="1" customFormat="1" ht="13.35" customHeight="1">
      <c r="B1415" s="4" t="s">
        <v>9426</v>
      </c>
      <c r="C1415" s="4" t="s">
        <v>10144</v>
      </c>
      <c r="D1415" s="5">
        <v>153</v>
      </c>
      <c r="E1415" s="6">
        <v>21.864999999999998</v>
      </c>
      <c r="F1415" s="7">
        <f t="shared" si="22"/>
        <v>3345.3449999999998</v>
      </c>
      <c r="G1415" s="4" t="s">
        <v>92</v>
      </c>
    </row>
    <row r="1416" spans="2:7" s="1" customFormat="1" ht="13.35" customHeight="1">
      <c r="B1416" s="4" t="s">
        <v>9426</v>
      </c>
      <c r="C1416" s="4" t="s">
        <v>10145</v>
      </c>
      <c r="D1416" s="5">
        <v>170</v>
      </c>
      <c r="E1416" s="6">
        <v>21.864999999999998</v>
      </c>
      <c r="F1416" s="7">
        <f t="shared" si="22"/>
        <v>3717.0499999999997</v>
      </c>
      <c r="G1416" s="4" t="s">
        <v>92</v>
      </c>
    </row>
    <row r="1417" spans="2:7" s="1" customFormat="1" ht="13.35" customHeight="1">
      <c r="B1417" s="4" t="s">
        <v>9426</v>
      </c>
      <c r="C1417" s="4" t="s">
        <v>10145</v>
      </c>
      <c r="D1417" s="5">
        <v>382</v>
      </c>
      <c r="E1417" s="6">
        <v>21.864999999999998</v>
      </c>
      <c r="F1417" s="7">
        <f t="shared" si="22"/>
        <v>8352.43</v>
      </c>
      <c r="G1417" s="4" t="s">
        <v>92</v>
      </c>
    </row>
    <row r="1418" spans="2:7" s="1" customFormat="1" ht="13.35" customHeight="1">
      <c r="B1418" s="4" t="s">
        <v>9426</v>
      </c>
      <c r="C1418" s="4" t="s">
        <v>10145</v>
      </c>
      <c r="D1418" s="5">
        <v>622</v>
      </c>
      <c r="E1418" s="6">
        <v>21.864999999999998</v>
      </c>
      <c r="F1418" s="7">
        <f t="shared" si="22"/>
        <v>13600.029999999999</v>
      </c>
      <c r="G1418" s="4" t="s">
        <v>92</v>
      </c>
    </row>
    <row r="1419" spans="2:7" s="1" customFormat="1" ht="13.35" customHeight="1">
      <c r="B1419" s="4" t="s">
        <v>9426</v>
      </c>
      <c r="C1419" s="4" t="s">
        <v>10146</v>
      </c>
      <c r="D1419" s="5">
        <v>525</v>
      </c>
      <c r="E1419" s="6">
        <v>21.864999999999998</v>
      </c>
      <c r="F1419" s="7">
        <f t="shared" si="22"/>
        <v>11479.125</v>
      </c>
      <c r="G1419" s="4" t="s">
        <v>92</v>
      </c>
    </row>
    <row r="1420" spans="2:7" s="1" customFormat="1" ht="13.35" customHeight="1">
      <c r="B1420" s="4" t="s">
        <v>9426</v>
      </c>
      <c r="C1420" s="4" t="s">
        <v>10147</v>
      </c>
      <c r="D1420" s="5">
        <v>292</v>
      </c>
      <c r="E1420" s="6">
        <v>21.864999999999998</v>
      </c>
      <c r="F1420" s="7">
        <f t="shared" si="22"/>
        <v>6384.58</v>
      </c>
      <c r="G1420" s="4" t="s">
        <v>92</v>
      </c>
    </row>
    <row r="1421" spans="2:7" s="1" customFormat="1" ht="13.35" customHeight="1">
      <c r="B1421" s="4" t="s">
        <v>9426</v>
      </c>
      <c r="C1421" s="4" t="s">
        <v>10147</v>
      </c>
      <c r="D1421" s="5">
        <v>296</v>
      </c>
      <c r="E1421" s="6">
        <v>21.864999999999998</v>
      </c>
      <c r="F1421" s="7">
        <f t="shared" si="22"/>
        <v>6472.04</v>
      </c>
      <c r="G1421" s="4" t="s">
        <v>92</v>
      </c>
    </row>
    <row r="1422" spans="2:7" s="1" customFormat="1" ht="13.35" customHeight="1">
      <c r="B1422" s="4" t="s">
        <v>9426</v>
      </c>
      <c r="C1422" s="4" t="s">
        <v>10147</v>
      </c>
      <c r="D1422" s="5">
        <v>297</v>
      </c>
      <c r="E1422" s="6">
        <v>21.864999999999998</v>
      </c>
      <c r="F1422" s="7">
        <f t="shared" si="22"/>
        <v>6493.9049999999997</v>
      </c>
      <c r="G1422" s="4" t="s">
        <v>92</v>
      </c>
    </row>
    <row r="1423" spans="2:7" s="1" customFormat="1" ht="13.35" customHeight="1">
      <c r="B1423" s="4" t="s">
        <v>9426</v>
      </c>
      <c r="C1423" s="4" t="s">
        <v>10148</v>
      </c>
      <c r="D1423" s="5">
        <v>65</v>
      </c>
      <c r="E1423" s="6">
        <v>21.864999999999998</v>
      </c>
      <c r="F1423" s="7">
        <f t="shared" si="22"/>
        <v>1421.2249999999999</v>
      </c>
      <c r="G1423" s="4" t="s">
        <v>92</v>
      </c>
    </row>
    <row r="1424" spans="2:7" s="1" customFormat="1" ht="13.35" customHeight="1">
      <c r="B1424" s="4" t="s">
        <v>9426</v>
      </c>
      <c r="C1424" s="4" t="s">
        <v>10148</v>
      </c>
      <c r="D1424" s="5">
        <v>615</v>
      </c>
      <c r="E1424" s="6">
        <v>21.864999999999998</v>
      </c>
      <c r="F1424" s="7">
        <f t="shared" si="22"/>
        <v>13446.974999999999</v>
      </c>
      <c r="G1424" s="4" t="s">
        <v>92</v>
      </c>
    </row>
    <row r="1425" spans="2:7" s="1" customFormat="1" ht="13.35" customHeight="1">
      <c r="B1425" s="4" t="s">
        <v>9426</v>
      </c>
      <c r="C1425" s="4" t="s">
        <v>10148</v>
      </c>
      <c r="D1425" s="5">
        <v>54</v>
      </c>
      <c r="E1425" s="6">
        <v>21.864999999999998</v>
      </c>
      <c r="F1425" s="7">
        <f t="shared" si="22"/>
        <v>1180.7099999999998</v>
      </c>
      <c r="G1425" s="4" t="s">
        <v>92</v>
      </c>
    </row>
    <row r="1426" spans="2:7" s="1" customFormat="1" ht="13.35" customHeight="1">
      <c r="B1426" s="4" t="s">
        <v>9426</v>
      </c>
      <c r="C1426" s="4" t="s">
        <v>10148</v>
      </c>
      <c r="D1426" s="5">
        <v>33</v>
      </c>
      <c r="E1426" s="6">
        <v>21.864999999999998</v>
      </c>
      <c r="F1426" s="7">
        <f t="shared" si="22"/>
        <v>721.54499999999996</v>
      </c>
      <c r="G1426" s="4" t="s">
        <v>92</v>
      </c>
    </row>
    <row r="1427" spans="2:7" s="1" customFormat="1" ht="13.35" customHeight="1">
      <c r="B1427" s="4" t="s">
        <v>9426</v>
      </c>
      <c r="C1427" s="4" t="s">
        <v>10148</v>
      </c>
      <c r="D1427" s="5">
        <v>124</v>
      </c>
      <c r="E1427" s="6">
        <v>21.864999999999998</v>
      </c>
      <c r="F1427" s="7">
        <f t="shared" si="22"/>
        <v>2711.2599999999998</v>
      </c>
      <c r="G1427" s="4" t="s">
        <v>92</v>
      </c>
    </row>
    <row r="1428" spans="2:7" s="1" customFormat="1" ht="13.35" customHeight="1">
      <c r="B1428" s="4" t="s">
        <v>9426</v>
      </c>
      <c r="C1428" s="4" t="s">
        <v>10149</v>
      </c>
      <c r="D1428" s="5">
        <v>300</v>
      </c>
      <c r="E1428" s="6">
        <v>21.87</v>
      </c>
      <c r="F1428" s="7">
        <f t="shared" si="22"/>
        <v>6561</v>
      </c>
      <c r="G1428" s="4" t="s">
        <v>92</v>
      </c>
    </row>
    <row r="1429" spans="2:7" s="1" customFormat="1" ht="13.35" customHeight="1">
      <c r="B1429" s="4" t="s">
        <v>9426</v>
      </c>
      <c r="C1429" s="4" t="s">
        <v>10149</v>
      </c>
      <c r="D1429" s="5">
        <v>71</v>
      </c>
      <c r="E1429" s="6">
        <v>21.87</v>
      </c>
      <c r="F1429" s="7">
        <f t="shared" si="22"/>
        <v>1552.77</v>
      </c>
      <c r="G1429" s="4" t="s">
        <v>92</v>
      </c>
    </row>
    <row r="1430" spans="2:7" s="1" customFormat="1" ht="13.35" customHeight="1">
      <c r="B1430" s="4" t="s">
        <v>9426</v>
      </c>
      <c r="C1430" s="4" t="s">
        <v>10150</v>
      </c>
      <c r="D1430" s="5">
        <v>246</v>
      </c>
      <c r="E1430" s="6">
        <v>21.875</v>
      </c>
      <c r="F1430" s="7">
        <f t="shared" si="22"/>
        <v>5381.25</v>
      </c>
      <c r="G1430" s="4" t="s">
        <v>92</v>
      </c>
    </row>
    <row r="1431" spans="2:7" s="1" customFormat="1" ht="13.35" customHeight="1">
      <c r="B1431" s="4" t="s">
        <v>9426</v>
      </c>
      <c r="C1431" s="4" t="s">
        <v>10150</v>
      </c>
      <c r="D1431" s="5">
        <v>255</v>
      </c>
      <c r="E1431" s="6">
        <v>21.875</v>
      </c>
      <c r="F1431" s="7">
        <f t="shared" si="22"/>
        <v>5578.125</v>
      </c>
      <c r="G1431" s="4" t="s">
        <v>92</v>
      </c>
    </row>
    <row r="1432" spans="2:7" s="1" customFormat="1" ht="13.35" customHeight="1">
      <c r="B1432" s="4" t="s">
        <v>9426</v>
      </c>
      <c r="C1432" s="4" t="s">
        <v>10150</v>
      </c>
      <c r="D1432" s="5">
        <v>196</v>
      </c>
      <c r="E1432" s="6">
        <v>21.875</v>
      </c>
      <c r="F1432" s="7">
        <f t="shared" si="22"/>
        <v>4287.5</v>
      </c>
      <c r="G1432" s="4" t="s">
        <v>92</v>
      </c>
    </row>
    <row r="1433" spans="2:7" s="1" customFormat="1" ht="13.35" customHeight="1">
      <c r="B1433" s="4" t="s">
        <v>9426</v>
      </c>
      <c r="C1433" s="4" t="s">
        <v>10151</v>
      </c>
      <c r="D1433" s="5">
        <v>130</v>
      </c>
      <c r="E1433" s="6">
        <v>21.875</v>
      </c>
      <c r="F1433" s="7">
        <f t="shared" si="22"/>
        <v>2843.75</v>
      </c>
      <c r="G1433" s="4" t="s">
        <v>92</v>
      </c>
    </row>
    <row r="1434" spans="2:7" s="1" customFormat="1" ht="13.35" customHeight="1">
      <c r="B1434" s="4" t="s">
        <v>9426</v>
      </c>
      <c r="C1434" s="4" t="s">
        <v>10151</v>
      </c>
      <c r="D1434" s="5">
        <v>251</v>
      </c>
      <c r="E1434" s="6">
        <v>21.875</v>
      </c>
      <c r="F1434" s="7">
        <f t="shared" si="22"/>
        <v>5490.625</v>
      </c>
      <c r="G1434" s="4" t="s">
        <v>92</v>
      </c>
    </row>
    <row r="1435" spans="2:7" s="1" customFormat="1" ht="13.35" customHeight="1">
      <c r="B1435" s="4" t="s">
        <v>9426</v>
      </c>
      <c r="C1435" s="4" t="s">
        <v>10151</v>
      </c>
      <c r="D1435" s="5">
        <v>288</v>
      </c>
      <c r="E1435" s="6">
        <v>21.875</v>
      </c>
      <c r="F1435" s="7">
        <f t="shared" si="22"/>
        <v>6300</v>
      </c>
      <c r="G1435" s="4" t="s">
        <v>92</v>
      </c>
    </row>
    <row r="1436" spans="2:7" s="1" customFormat="1" ht="13.35" customHeight="1">
      <c r="B1436" s="4" t="s">
        <v>9426</v>
      </c>
      <c r="C1436" s="4" t="s">
        <v>10151</v>
      </c>
      <c r="D1436" s="5">
        <v>261</v>
      </c>
      <c r="E1436" s="6">
        <v>21.875</v>
      </c>
      <c r="F1436" s="7">
        <f t="shared" si="22"/>
        <v>5709.375</v>
      </c>
      <c r="G1436" s="4" t="s">
        <v>92</v>
      </c>
    </row>
    <row r="1437" spans="2:7" s="1" customFormat="1" ht="13.35" customHeight="1">
      <c r="B1437" s="4" t="s">
        <v>9426</v>
      </c>
      <c r="C1437" s="4" t="s">
        <v>10152</v>
      </c>
      <c r="D1437" s="5">
        <v>300</v>
      </c>
      <c r="E1437" s="6">
        <v>21.875</v>
      </c>
      <c r="F1437" s="7">
        <f t="shared" si="22"/>
        <v>6562.5</v>
      </c>
      <c r="G1437" s="4" t="s">
        <v>92</v>
      </c>
    </row>
    <row r="1438" spans="2:7" s="1" customFormat="1" ht="13.35" customHeight="1">
      <c r="B1438" s="4" t="s">
        <v>9426</v>
      </c>
      <c r="C1438" s="4" t="s">
        <v>10152</v>
      </c>
      <c r="D1438" s="5">
        <v>222</v>
      </c>
      <c r="E1438" s="6">
        <v>21.875</v>
      </c>
      <c r="F1438" s="7">
        <f t="shared" si="22"/>
        <v>4856.25</v>
      </c>
      <c r="G1438" s="4" t="s">
        <v>92</v>
      </c>
    </row>
    <row r="1439" spans="2:7" s="1" customFormat="1" ht="13.35" customHeight="1">
      <c r="B1439" s="4" t="s">
        <v>9426</v>
      </c>
      <c r="C1439" s="4" t="s">
        <v>10152</v>
      </c>
      <c r="D1439" s="5">
        <v>387</v>
      </c>
      <c r="E1439" s="6">
        <v>21.875</v>
      </c>
      <c r="F1439" s="7">
        <f t="shared" si="22"/>
        <v>8465.625</v>
      </c>
      <c r="G1439" s="4" t="s">
        <v>92</v>
      </c>
    </row>
    <row r="1440" spans="2:7" s="1" customFormat="1" ht="13.35" customHeight="1">
      <c r="B1440" s="4" t="s">
        <v>9426</v>
      </c>
      <c r="C1440" s="4" t="s">
        <v>10152</v>
      </c>
      <c r="D1440" s="5">
        <v>172</v>
      </c>
      <c r="E1440" s="6">
        <v>21.875</v>
      </c>
      <c r="F1440" s="7">
        <f t="shared" si="22"/>
        <v>3762.5</v>
      </c>
      <c r="G1440" s="4" t="s">
        <v>92</v>
      </c>
    </row>
    <row r="1441" spans="2:7" s="1" customFormat="1" ht="13.35" customHeight="1">
      <c r="B1441" s="4" t="s">
        <v>9426</v>
      </c>
      <c r="C1441" s="4" t="s">
        <v>10153</v>
      </c>
      <c r="D1441" s="5">
        <v>731</v>
      </c>
      <c r="E1441" s="6">
        <v>21.87</v>
      </c>
      <c r="F1441" s="7">
        <f t="shared" si="22"/>
        <v>15986.970000000001</v>
      </c>
      <c r="G1441" s="4" t="s">
        <v>92</v>
      </c>
    </row>
    <row r="1442" spans="2:7" s="1" customFormat="1" ht="13.35" customHeight="1">
      <c r="B1442" s="4" t="s">
        <v>9426</v>
      </c>
      <c r="C1442" s="4" t="s">
        <v>10154</v>
      </c>
      <c r="D1442" s="5">
        <v>331</v>
      </c>
      <c r="E1442" s="6">
        <v>21.87</v>
      </c>
      <c r="F1442" s="7">
        <f t="shared" si="22"/>
        <v>7238.97</v>
      </c>
      <c r="G1442" s="4" t="s">
        <v>92</v>
      </c>
    </row>
    <row r="1443" spans="2:7" s="1" customFormat="1" ht="13.35" customHeight="1">
      <c r="B1443" s="4" t="s">
        <v>9426</v>
      </c>
      <c r="C1443" s="4" t="s">
        <v>10154</v>
      </c>
      <c r="D1443" s="5">
        <v>396</v>
      </c>
      <c r="E1443" s="6">
        <v>21.87</v>
      </c>
      <c r="F1443" s="7">
        <f t="shared" si="22"/>
        <v>8660.52</v>
      </c>
      <c r="G1443" s="4" t="s">
        <v>92</v>
      </c>
    </row>
    <row r="1444" spans="2:7" s="1" customFormat="1" ht="13.35" customHeight="1">
      <c r="B1444" s="4" t="s">
        <v>9426</v>
      </c>
      <c r="C1444" s="4" t="s">
        <v>10155</v>
      </c>
      <c r="D1444" s="5">
        <v>62</v>
      </c>
      <c r="E1444" s="6">
        <v>21.87</v>
      </c>
      <c r="F1444" s="7">
        <f t="shared" si="22"/>
        <v>1355.94</v>
      </c>
      <c r="G1444" s="4" t="s">
        <v>92</v>
      </c>
    </row>
    <row r="1445" spans="2:7" s="1" customFormat="1" ht="13.35" customHeight="1">
      <c r="B1445" s="4" t="s">
        <v>9426</v>
      </c>
      <c r="C1445" s="4" t="s">
        <v>10156</v>
      </c>
      <c r="D1445" s="5">
        <v>198</v>
      </c>
      <c r="E1445" s="6">
        <v>21.87</v>
      </c>
      <c r="F1445" s="7">
        <f t="shared" si="22"/>
        <v>4330.26</v>
      </c>
      <c r="G1445" s="4" t="s">
        <v>92</v>
      </c>
    </row>
    <row r="1446" spans="2:7" s="1" customFormat="1" ht="13.35" customHeight="1">
      <c r="B1446" s="4" t="s">
        <v>9426</v>
      </c>
      <c r="C1446" s="4" t="s">
        <v>10157</v>
      </c>
      <c r="D1446" s="5">
        <v>281</v>
      </c>
      <c r="E1446" s="6">
        <v>21.87</v>
      </c>
      <c r="F1446" s="7">
        <f t="shared" si="22"/>
        <v>6145.47</v>
      </c>
      <c r="G1446" s="4" t="s">
        <v>92</v>
      </c>
    </row>
    <row r="1447" spans="2:7" s="1" customFormat="1" ht="13.35" customHeight="1">
      <c r="B1447" s="4" t="s">
        <v>9426</v>
      </c>
      <c r="C1447" s="4" t="s">
        <v>10158</v>
      </c>
      <c r="D1447" s="5">
        <v>152</v>
      </c>
      <c r="E1447" s="6">
        <v>21.87</v>
      </c>
      <c r="F1447" s="7">
        <f t="shared" si="22"/>
        <v>3324.2400000000002</v>
      </c>
      <c r="G1447" s="4" t="s">
        <v>92</v>
      </c>
    </row>
    <row r="1448" spans="2:7" s="1" customFormat="1" ht="13.35" customHeight="1">
      <c r="B1448" s="4" t="s">
        <v>9426</v>
      </c>
      <c r="C1448" s="4" t="s">
        <v>10159</v>
      </c>
      <c r="D1448" s="5">
        <v>1026</v>
      </c>
      <c r="E1448" s="6">
        <v>21.87</v>
      </c>
      <c r="F1448" s="7">
        <f t="shared" si="22"/>
        <v>22438.620000000003</v>
      </c>
      <c r="G1448" s="4" t="s">
        <v>92</v>
      </c>
    </row>
    <row r="1449" spans="2:7" s="1" customFormat="1" ht="13.35" customHeight="1">
      <c r="B1449" s="4" t="s">
        <v>9426</v>
      </c>
      <c r="C1449" s="4" t="s">
        <v>10159</v>
      </c>
      <c r="D1449" s="5">
        <v>282</v>
      </c>
      <c r="E1449" s="6">
        <v>21.87</v>
      </c>
      <c r="F1449" s="7">
        <f t="shared" si="22"/>
        <v>6167.34</v>
      </c>
      <c r="G1449" s="4" t="s">
        <v>92</v>
      </c>
    </row>
    <row r="1450" spans="2:7" s="1" customFormat="1" ht="13.35" customHeight="1">
      <c r="B1450" s="4" t="s">
        <v>9426</v>
      </c>
      <c r="C1450" s="4" t="s">
        <v>10159</v>
      </c>
      <c r="D1450" s="5">
        <v>298</v>
      </c>
      <c r="E1450" s="6">
        <v>21.87</v>
      </c>
      <c r="F1450" s="7">
        <f t="shared" si="22"/>
        <v>6517.26</v>
      </c>
      <c r="G1450" s="4" t="s">
        <v>92</v>
      </c>
    </row>
    <row r="1451" spans="2:7" s="1" customFormat="1" ht="13.35" customHeight="1">
      <c r="B1451" s="4" t="s">
        <v>9426</v>
      </c>
      <c r="C1451" s="4" t="s">
        <v>10159</v>
      </c>
      <c r="D1451" s="5">
        <v>260</v>
      </c>
      <c r="E1451" s="6">
        <v>21.87</v>
      </c>
      <c r="F1451" s="7">
        <f t="shared" si="22"/>
        <v>5686.2</v>
      </c>
      <c r="G1451" s="4" t="s">
        <v>92</v>
      </c>
    </row>
    <row r="1452" spans="2:7" s="1" customFormat="1" ht="13.35" customHeight="1">
      <c r="B1452" s="4" t="s">
        <v>9426</v>
      </c>
      <c r="C1452" s="4" t="s">
        <v>10159</v>
      </c>
      <c r="D1452" s="5">
        <v>89</v>
      </c>
      <c r="E1452" s="6">
        <v>21.87</v>
      </c>
      <c r="F1452" s="7">
        <f t="shared" si="22"/>
        <v>1946.43</v>
      </c>
      <c r="G1452" s="4" t="s">
        <v>92</v>
      </c>
    </row>
    <row r="1453" spans="2:7" s="1" customFormat="1" ht="13.35" customHeight="1">
      <c r="B1453" s="4" t="s">
        <v>9426</v>
      </c>
      <c r="C1453" s="4" t="s">
        <v>10160</v>
      </c>
      <c r="D1453" s="5">
        <v>192</v>
      </c>
      <c r="E1453" s="6">
        <v>21.87</v>
      </c>
      <c r="F1453" s="7">
        <f t="shared" si="22"/>
        <v>4199.04</v>
      </c>
      <c r="G1453" s="4" t="s">
        <v>92</v>
      </c>
    </row>
    <row r="1454" spans="2:7" s="1" customFormat="1" ht="13.35" customHeight="1">
      <c r="B1454" s="4" t="s">
        <v>9426</v>
      </c>
      <c r="C1454" s="4" t="s">
        <v>10160</v>
      </c>
      <c r="D1454" s="5">
        <v>287</v>
      </c>
      <c r="E1454" s="6">
        <v>21.87</v>
      </c>
      <c r="F1454" s="7">
        <f t="shared" si="22"/>
        <v>6276.6900000000005</v>
      </c>
      <c r="G1454" s="4" t="s">
        <v>92</v>
      </c>
    </row>
    <row r="1455" spans="2:7" s="1" customFormat="1" ht="13.35" customHeight="1">
      <c r="B1455" s="4" t="s">
        <v>9426</v>
      </c>
      <c r="C1455" s="4" t="s">
        <v>10160</v>
      </c>
      <c r="D1455" s="5">
        <v>586</v>
      </c>
      <c r="E1455" s="6">
        <v>21.87</v>
      </c>
      <c r="F1455" s="7">
        <f t="shared" si="22"/>
        <v>12815.82</v>
      </c>
      <c r="G1455" s="4" t="s">
        <v>92</v>
      </c>
    </row>
    <row r="1456" spans="2:7" s="1" customFormat="1" ht="13.35" customHeight="1">
      <c r="B1456" s="4" t="s">
        <v>9426</v>
      </c>
      <c r="C1456" s="4" t="s">
        <v>10160</v>
      </c>
      <c r="D1456" s="5">
        <v>280</v>
      </c>
      <c r="E1456" s="6">
        <v>21.87</v>
      </c>
      <c r="F1456" s="7">
        <f t="shared" si="22"/>
        <v>6123.6</v>
      </c>
      <c r="G1456" s="4" t="s">
        <v>92</v>
      </c>
    </row>
    <row r="1457" spans="2:7" s="1" customFormat="1" ht="13.35" customHeight="1">
      <c r="B1457" s="4" t="s">
        <v>9426</v>
      </c>
      <c r="C1457" s="4" t="s">
        <v>10161</v>
      </c>
      <c r="D1457" s="5">
        <v>250</v>
      </c>
      <c r="E1457" s="6">
        <v>21.87</v>
      </c>
      <c r="F1457" s="7">
        <f t="shared" si="22"/>
        <v>5467.5</v>
      </c>
      <c r="G1457" s="4" t="s">
        <v>92</v>
      </c>
    </row>
    <row r="1458" spans="2:7" s="1" customFormat="1" ht="13.35" customHeight="1">
      <c r="B1458" s="4" t="s">
        <v>9426</v>
      </c>
      <c r="C1458" s="4" t="s">
        <v>10161</v>
      </c>
      <c r="D1458" s="5">
        <v>250</v>
      </c>
      <c r="E1458" s="6">
        <v>21.87</v>
      </c>
      <c r="F1458" s="7">
        <f t="shared" si="22"/>
        <v>5467.5</v>
      </c>
      <c r="G1458" s="4" t="s">
        <v>92</v>
      </c>
    </row>
    <row r="1459" spans="2:7" s="1" customFormat="1" ht="13.35" customHeight="1">
      <c r="B1459" s="4" t="s">
        <v>9426</v>
      </c>
      <c r="C1459" s="4" t="s">
        <v>10162</v>
      </c>
      <c r="D1459" s="5">
        <v>300</v>
      </c>
      <c r="E1459" s="6">
        <v>21.864999999999998</v>
      </c>
      <c r="F1459" s="7">
        <f t="shared" si="22"/>
        <v>6559.4999999999991</v>
      </c>
      <c r="G1459" s="4" t="s">
        <v>92</v>
      </c>
    </row>
    <row r="1460" spans="2:7" s="1" customFormat="1" ht="13.35" customHeight="1">
      <c r="B1460" s="4" t="s">
        <v>9426</v>
      </c>
      <c r="C1460" s="4" t="s">
        <v>10163</v>
      </c>
      <c r="D1460" s="5">
        <v>1081</v>
      </c>
      <c r="E1460" s="6">
        <v>21.86</v>
      </c>
      <c r="F1460" s="7">
        <f t="shared" ref="F1460:F1498" si="23">D1460*E1460</f>
        <v>23630.66</v>
      </c>
      <c r="G1460" s="4" t="s">
        <v>92</v>
      </c>
    </row>
    <row r="1461" spans="2:7" s="1" customFormat="1" ht="13.35" customHeight="1">
      <c r="B1461" s="4" t="s">
        <v>9426</v>
      </c>
      <c r="C1461" s="4" t="s">
        <v>10163</v>
      </c>
      <c r="D1461" s="5">
        <v>263</v>
      </c>
      <c r="E1461" s="6">
        <v>21.86</v>
      </c>
      <c r="F1461" s="7">
        <f t="shared" si="23"/>
        <v>5749.18</v>
      </c>
      <c r="G1461" s="4" t="s">
        <v>92</v>
      </c>
    </row>
    <row r="1462" spans="2:7" s="1" customFormat="1" ht="13.35" customHeight="1">
      <c r="B1462" s="4" t="s">
        <v>9426</v>
      </c>
      <c r="C1462" s="4" t="s">
        <v>10163</v>
      </c>
      <c r="D1462" s="5">
        <v>245</v>
      </c>
      <c r="E1462" s="6">
        <v>21.86</v>
      </c>
      <c r="F1462" s="7">
        <f t="shared" si="23"/>
        <v>5355.7</v>
      </c>
      <c r="G1462" s="4" t="s">
        <v>92</v>
      </c>
    </row>
    <row r="1463" spans="2:7" s="1" customFormat="1" ht="13.35" customHeight="1">
      <c r="B1463" s="4" t="s">
        <v>9426</v>
      </c>
      <c r="C1463" s="4" t="s">
        <v>10164</v>
      </c>
      <c r="D1463" s="5">
        <v>876</v>
      </c>
      <c r="E1463" s="6">
        <v>21.87</v>
      </c>
      <c r="F1463" s="7">
        <f t="shared" si="23"/>
        <v>19158.120000000003</v>
      </c>
      <c r="G1463" s="4" t="s">
        <v>92</v>
      </c>
    </row>
    <row r="1464" spans="2:7" s="1" customFormat="1" ht="13.35" customHeight="1">
      <c r="B1464" s="4" t="s">
        <v>9426</v>
      </c>
      <c r="C1464" s="4" t="s">
        <v>10164</v>
      </c>
      <c r="D1464" s="5">
        <v>298</v>
      </c>
      <c r="E1464" s="6">
        <v>21.87</v>
      </c>
      <c r="F1464" s="7">
        <f t="shared" si="23"/>
        <v>6517.26</v>
      </c>
      <c r="G1464" s="4" t="s">
        <v>92</v>
      </c>
    </row>
    <row r="1465" spans="2:7" s="1" customFormat="1" ht="13.35" customHeight="1">
      <c r="B1465" s="4" t="s">
        <v>9426</v>
      </c>
      <c r="C1465" s="4" t="s">
        <v>10164</v>
      </c>
      <c r="D1465" s="5">
        <v>316</v>
      </c>
      <c r="E1465" s="6">
        <v>21.87</v>
      </c>
      <c r="F1465" s="7">
        <f t="shared" si="23"/>
        <v>6910.92</v>
      </c>
      <c r="G1465" s="4" t="s">
        <v>92</v>
      </c>
    </row>
    <row r="1466" spans="2:7" s="1" customFormat="1" ht="13.35" customHeight="1">
      <c r="B1466" s="4" t="s">
        <v>9426</v>
      </c>
      <c r="C1466" s="4" t="s">
        <v>10165</v>
      </c>
      <c r="D1466" s="5">
        <v>326</v>
      </c>
      <c r="E1466" s="6">
        <v>21.875</v>
      </c>
      <c r="F1466" s="7">
        <f t="shared" si="23"/>
        <v>7131.25</v>
      </c>
      <c r="G1466" s="4" t="s">
        <v>92</v>
      </c>
    </row>
    <row r="1467" spans="2:7" s="1" customFormat="1" ht="13.35" customHeight="1">
      <c r="B1467" s="4" t="s">
        <v>9426</v>
      </c>
      <c r="C1467" s="4" t="s">
        <v>10166</v>
      </c>
      <c r="D1467" s="5">
        <v>6</v>
      </c>
      <c r="E1467" s="6">
        <v>21.875</v>
      </c>
      <c r="F1467" s="7">
        <f t="shared" si="23"/>
        <v>131.25</v>
      </c>
      <c r="G1467" s="4" t="s">
        <v>92</v>
      </c>
    </row>
    <row r="1468" spans="2:7" s="1" customFormat="1" ht="13.35" customHeight="1">
      <c r="B1468" s="4" t="s">
        <v>9426</v>
      </c>
      <c r="C1468" s="4" t="s">
        <v>10166</v>
      </c>
      <c r="D1468" s="5">
        <v>371</v>
      </c>
      <c r="E1468" s="6">
        <v>21.875</v>
      </c>
      <c r="F1468" s="7">
        <f t="shared" si="23"/>
        <v>8115.625</v>
      </c>
      <c r="G1468" s="4" t="s">
        <v>92</v>
      </c>
    </row>
    <row r="1469" spans="2:7" s="1" customFormat="1" ht="13.35" customHeight="1">
      <c r="B1469" s="4" t="s">
        <v>9426</v>
      </c>
      <c r="C1469" s="4" t="s">
        <v>10167</v>
      </c>
      <c r="D1469" s="5">
        <v>38</v>
      </c>
      <c r="E1469" s="6">
        <v>21.875</v>
      </c>
      <c r="F1469" s="7">
        <f t="shared" si="23"/>
        <v>831.25</v>
      </c>
      <c r="G1469" s="4" t="s">
        <v>92</v>
      </c>
    </row>
    <row r="1470" spans="2:7" s="1" customFormat="1" ht="13.35" customHeight="1">
      <c r="B1470" s="4" t="s">
        <v>9426</v>
      </c>
      <c r="C1470" s="4" t="s">
        <v>10168</v>
      </c>
      <c r="D1470" s="5">
        <v>297</v>
      </c>
      <c r="E1470" s="6">
        <v>21.875</v>
      </c>
      <c r="F1470" s="7">
        <f t="shared" si="23"/>
        <v>6496.875</v>
      </c>
      <c r="G1470" s="4" t="s">
        <v>92</v>
      </c>
    </row>
    <row r="1471" spans="2:7" s="1" customFormat="1" ht="13.35" customHeight="1">
      <c r="B1471" s="4" t="s">
        <v>9426</v>
      </c>
      <c r="C1471" s="4" t="s">
        <v>10168</v>
      </c>
      <c r="D1471" s="5">
        <v>360</v>
      </c>
      <c r="E1471" s="6">
        <v>21.875</v>
      </c>
      <c r="F1471" s="7">
        <f t="shared" si="23"/>
        <v>7875</v>
      </c>
      <c r="G1471" s="4" t="s">
        <v>92</v>
      </c>
    </row>
    <row r="1472" spans="2:7" s="1" customFormat="1" ht="13.35" customHeight="1">
      <c r="B1472" s="4" t="s">
        <v>9426</v>
      </c>
      <c r="C1472" s="4" t="s">
        <v>10168</v>
      </c>
      <c r="D1472" s="5">
        <v>150</v>
      </c>
      <c r="E1472" s="6">
        <v>21.875</v>
      </c>
      <c r="F1472" s="7">
        <f t="shared" si="23"/>
        <v>3281.25</v>
      </c>
      <c r="G1472" s="4" t="s">
        <v>92</v>
      </c>
    </row>
    <row r="1473" spans="2:7" s="1" customFormat="1" ht="13.35" customHeight="1">
      <c r="B1473" s="4" t="s">
        <v>9426</v>
      </c>
      <c r="C1473" s="4" t="s">
        <v>10169</v>
      </c>
      <c r="D1473" s="5">
        <v>61</v>
      </c>
      <c r="E1473" s="6">
        <v>21.875</v>
      </c>
      <c r="F1473" s="7">
        <f t="shared" si="23"/>
        <v>1334.375</v>
      </c>
      <c r="G1473" s="4" t="s">
        <v>92</v>
      </c>
    </row>
    <row r="1474" spans="2:7" s="1" customFormat="1" ht="13.35" customHeight="1">
      <c r="B1474" s="4" t="s">
        <v>9426</v>
      </c>
      <c r="C1474" s="4" t="s">
        <v>10170</v>
      </c>
      <c r="D1474" s="5">
        <v>648</v>
      </c>
      <c r="E1474" s="6">
        <v>21.87</v>
      </c>
      <c r="F1474" s="7">
        <f t="shared" si="23"/>
        <v>14171.76</v>
      </c>
      <c r="G1474" s="4" t="s">
        <v>92</v>
      </c>
    </row>
    <row r="1475" spans="2:7" s="1" customFormat="1" ht="13.35" customHeight="1">
      <c r="B1475" s="4" t="s">
        <v>9426</v>
      </c>
      <c r="C1475" s="4" t="s">
        <v>10170</v>
      </c>
      <c r="D1475" s="5">
        <v>163</v>
      </c>
      <c r="E1475" s="6">
        <v>21.87</v>
      </c>
      <c r="F1475" s="7">
        <f t="shared" si="23"/>
        <v>3564.81</v>
      </c>
      <c r="G1475" s="4" t="s">
        <v>92</v>
      </c>
    </row>
    <row r="1476" spans="2:7" s="1" customFormat="1" ht="13.35" customHeight="1">
      <c r="B1476" s="4" t="s">
        <v>9426</v>
      </c>
      <c r="C1476" s="4" t="s">
        <v>10171</v>
      </c>
      <c r="D1476" s="5">
        <v>274</v>
      </c>
      <c r="E1476" s="6">
        <v>21.87</v>
      </c>
      <c r="F1476" s="7">
        <f t="shared" si="23"/>
        <v>5992.38</v>
      </c>
      <c r="G1476" s="4" t="s">
        <v>92</v>
      </c>
    </row>
    <row r="1477" spans="2:7" s="1" customFormat="1" ht="13.35" customHeight="1">
      <c r="B1477" s="4" t="s">
        <v>9426</v>
      </c>
      <c r="C1477" s="4" t="s">
        <v>10172</v>
      </c>
      <c r="D1477" s="5">
        <v>205</v>
      </c>
      <c r="E1477" s="6">
        <v>21.87</v>
      </c>
      <c r="F1477" s="7">
        <f t="shared" si="23"/>
        <v>4483.3500000000004</v>
      </c>
      <c r="G1477" s="4" t="s">
        <v>92</v>
      </c>
    </row>
    <row r="1478" spans="2:7" s="1" customFormat="1" ht="13.35" customHeight="1">
      <c r="B1478" s="4" t="s">
        <v>9426</v>
      </c>
      <c r="C1478" s="4" t="s">
        <v>10173</v>
      </c>
      <c r="D1478" s="5">
        <v>153</v>
      </c>
      <c r="E1478" s="6">
        <v>21.87</v>
      </c>
      <c r="F1478" s="7">
        <f t="shared" si="23"/>
        <v>3346.11</v>
      </c>
      <c r="G1478" s="4" t="s">
        <v>92</v>
      </c>
    </row>
    <row r="1479" spans="2:7" s="1" customFormat="1" ht="13.35" customHeight="1">
      <c r="B1479" s="4" t="s">
        <v>9426</v>
      </c>
      <c r="C1479" s="4" t="s">
        <v>10173</v>
      </c>
      <c r="D1479" s="5">
        <v>293</v>
      </c>
      <c r="E1479" s="6">
        <v>21.87</v>
      </c>
      <c r="F1479" s="7">
        <f t="shared" si="23"/>
        <v>6407.91</v>
      </c>
      <c r="G1479" s="4" t="s">
        <v>92</v>
      </c>
    </row>
    <row r="1480" spans="2:7" s="1" customFormat="1" ht="13.35" customHeight="1">
      <c r="B1480" s="4" t="s">
        <v>9426</v>
      </c>
      <c r="C1480" s="4" t="s">
        <v>10174</v>
      </c>
      <c r="D1480" s="5">
        <v>94</v>
      </c>
      <c r="E1480" s="6">
        <v>21.87</v>
      </c>
      <c r="F1480" s="7">
        <f t="shared" si="23"/>
        <v>2055.7800000000002</v>
      </c>
      <c r="G1480" s="4" t="s">
        <v>92</v>
      </c>
    </row>
    <row r="1481" spans="2:7" s="1" customFormat="1" ht="13.35" customHeight="1">
      <c r="B1481" s="4" t="s">
        <v>9426</v>
      </c>
      <c r="C1481" s="4" t="s">
        <v>10175</v>
      </c>
      <c r="D1481" s="5">
        <v>135</v>
      </c>
      <c r="E1481" s="6">
        <v>21.87</v>
      </c>
      <c r="F1481" s="7">
        <f t="shared" si="23"/>
        <v>2952.4500000000003</v>
      </c>
      <c r="G1481" s="4" t="s">
        <v>92</v>
      </c>
    </row>
    <row r="1482" spans="2:7" s="1" customFormat="1" ht="13.35" customHeight="1">
      <c r="B1482" s="4" t="s">
        <v>9426</v>
      </c>
      <c r="C1482" s="4" t="s">
        <v>10176</v>
      </c>
      <c r="D1482" s="5">
        <v>485</v>
      </c>
      <c r="E1482" s="6">
        <v>21.87</v>
      </c>
      <c r="F1482" s="7">
        <f t="shared" si="23"/>
        <v>10606.95</v>
      </c>
      <c r="G1482" s="4" t="s">
        <v>92</v>
      </c>
    </row>
    <row r="1483" spans="2:7" s="1" customFormat="1" ht="13.35" customHeight="1">
      <c r="B1483" s="4" t="s">
        <v>9426</v>
      </c>
      <c r="C1483" s="4" t="s">
        <v>10176</v>
      </c>
      <c r="D1483" s="5">
        <v>344</v>
      </c>
      <c r="E1483" s="6">
        <v>21.87</v>
      </c>
      <c r="F1483" s="7">
        <f t="shared" si="23"/>
        <v>7523.2800000000007</v>
      </c>
      <c r="G1483" s="4" t="s">
        <v>92</v>
      </c>
    </row>
    <row r="1484" spans="2:7" s="1" customFormat="1" ht="13.35" customHeight="1">
      <c r="B1484" s="4" t="s">
        <v>9426</v>
      </c>
      <c r="C1484" s="4" t="s">
        <v>10176</v>
      </c>
      <c r="D1484" s="5">
        <v>304</v>
      </c>
      <c r="E1484" s="6">
        <v>21.87</v>
      </c>
      <c r="F1484" s="7">
        <f t="shared" si="23"/>
        <v>6648.4800000000005</v>
      </c>
      <c r="G1484" s="4" t="s">
        <v>92</v>
      </c>
    </row>
    <row r="1485" spans="2:7" s="1" customFormat="1" ht="13.35" customHeight="1">
      <c r="B1485" s="4" t="s">
        <v>9426</v>
      </c>
      <c r="C1485" s="4" t="s">
        <v>10176</v>
      </c>
      <c r="D1485" s="5">
        <v>233</v>
      </c>
      <c r="E1485" s="6">
        <v>21.87</v>
      </c>
      <c r="F1485" s="7">
        <f t="shared" si="23"/>
        <v>5095.71</v>
      </c>
      <c r="G1485" s="4" t="s">
        <v>92</v>
      </c>
    </row>
    <row r="1486" spans="2:7" s="1" customFormat="1" ht="13.35" customHeight="1">
      <c r="B1486" s="4" t="s">
        <v>9426</v>
      </c>
      <c r="C1486" s="4" t="s">
        <v>10177</v>
      </c>
      <c r="D1486" s="5">
        <v>366</v>
      </c>
      <c r="E1486" s="6">
        <v>21.87</v>
      </c>
      <c r="F1486" s="7">
        <f t="shared" si="23"/>
        <v>8004.42</v>
      </c>
      <c r="G1486" s="4" t="s">
        <v>92</v>
      </c>
    </row>
    <row r="1487" spans="2:7" s="1" customFormat="1" ht="13.35" customHeight="1">
      <c r="B1487" s="4" t="s">
        <v>9426</v>
      </c>
      <c r="C1487" s="4" t="s">
        <v>10178</v>
      </c>
      <c r="D1487" s="5">
        <v>295</v>
      </c>
      <c r="E1487" s="6">
        <v>21.87</v>
      </c>
      <c r="F1487" s="7">
        <f t="shared" si="23"/>
        <v>6451.6500000000005</v>
      </c>
      <c r="G1487" s="4" t="s">
        <v>92</v>
      </c>
    </row>
    <row r="1488" spans="2:7" s="1" customFormat="1" ht="13.35" customHeight="1">
      <c r="B1488" s="4" t="s">
        <v>9426</v>
      </c>
      <c r="C1488" s="4" t="s">
        <v>10179</v>
      </c>
      <c r="D1488" s="5">
        <v>67</v>
      </c>
      <c r="E1488" s="6">
        <v>21.87</v>
      </c>
      <c r="F1488" s="7">
        <f t="shared" si="23"/>
        <v>1465.29</v>
      </c>
      <c r="G1488" s="4" t="s">
        <v>92</v>
      </c>
    </row>
    <row r="1489" spans="2:7" s="1" customFormat="1" ht="13.35" customHeight="1">
      <c r="B1489" s="4" t="s">
        <v>9426</v>
      </c>
      <c r="C1489" s="4" t="s">
        <v>10179</v>
      </c>
      <c r="D1489" s="5">
        <v>166</v>
      </c>
      <c r="E1489" s="6">
        <v>21.87</v>
      </c>
      <c r="F1489" s="7">
        <f t="shared" si="23"/>
        <v>3630.42</v>
      </c>
      <c r="G1489" s="4" t="s">
        <v>92</v>
      </c>
    </row>
    <row r="1490" spans="2:7" s="1" customFormat="1" ht="13.35" customHeight="1">
      <c r="B1490" s="4" t="s">
        <v>9426</v>
      </c>
      <c r="C1490" s="4" t="s">
        <v>10180</v>
      </c>
      <c r="D1490" s="5">
        <v>221</v>
      </c>
      <c r="E1490" s="6">
        <v>21.87</v>
      </c>
      <c r="F1490" s="7">
        <f t="shared" si="23"/>
        <v>4833.2700000000004</v>
      </c>
      <c r="G1490" s="4" t="s">
        <v>92</v>
      </c>
    </row>
    <row r="1491" spans="2:7" s="1" customFormat="1" ht="13.35" customHeight="1">
      <c r="B1491" s="4" t="s">
        <v>9426</v>
      </c>
      <c r="C1491" s="4" t="s">
        <v>10180</v>
      </c>
      <c r="D1491" s="5">
        <v>988</v>
      </c>
      <c r="E1491" s="6">
        <v>21.87</v>
      </c>
      <c r="F1491" s="7">
        <f t="shared" si="23"/>
        <v>21607.56</v>
      </c>
      <c r="G1491" s="4" t="s">
        <v>92</v>
      </c>
    </row>
    <row r="1492" spans="2:7" s="1" customFormat="1" ht="13.35" customHeight="1">
      <c r="B1492" s="4" t="s">
        <v>9426</v>
      </c>
      <c r="C1492" s="4" t="s">
        <v>10180</v>
      </c>
      <c r="D1492" s="5">
        <v>35</v>
      </c>
      <c r="E1492" s="6">
        <v>21.87</v>
      </c>
      <c r="F1492" s="7">
        <f t="shared" si="23"/>
        <v>765.45</v>
      </c>
      <c r="G1492" s="4" t="s">
        <v>92</v>
      </c>
    </row>
    <row r="1493" spans="2:7" s="1" customFormat="1" ht="13.35" customHeight="1">
      <c r="B1493" s="4" t="s">
        <v>9426</v>
      </c>
      <c r="C1493" s="4" t="s">
        <v>10181</v>
      </c>
      <c r="D1493" s="5">
        <v>173</v>
      </c>
      <c r="E1493" s="6">
        <v>21.87</v>
      </c>
      <c r="F1493" s="7">
        <f t="shared" si="23"/>
        <v>3783.51</v>
      </c>
      <c r="G1493" s="4" t="s">
        <v>92</v>
      </c>
    </row>
    <row r="1494" spans="2:7" s="1" customFormat="1" ht="13.35" customHeight="1">
      <c r="B1494" s="4" t="s">
        <v>9426</v>
      </c>
      <c r="C1494" s="4" t="s">
        <v>10181</v>
      </c>
      <c r="D1494" s="5">
        <v>447</v>
      </c>
      <c r="E1494" s="6">
        <v>21.87</v>
      </c>
      <c r="F1494" s="7">
        <f t="shared" si="23"/>
        <v>9775.8900000000012</v>
      </c>
      <c r="G1494" s="4" t="s">
        <v>92</v>
      </c>
    </row>
    <row r="1495" spans="2:7" s="1" customFormat="1" ht="13.35" customHeight="1">
      <c r="B1495" s="4" t="s">
        <v>9426</v>
      </c>
      <c r="C1495" s="4" t="s">
        <v>10181</v>
      </c>
      <c r="D1495" s="5">
        <v>227</v>
      </c>
      <c r="E1495" s="6">
        <v>21.87</v>
      </c>
      <c r="F1495" s="7">
        <f t="shared" si="23"/>
        <v>4964.49</v>
      </c>
      <c r="G1495" s="4" t="s">
        <v>92</v>
      </c>
    </row>
    <row r="1496" spans="2:7" s="1" customFormat="1" ht="13.35" customHeight="1">
      <c r="B1496" s="4" t="s">
        <v>9426</v>
      </c>
      <c r="C1496" s="4" t="s">
        <v>10182</v>
      </c>
      <c r="D1496" s="5">
        <v>132</v>
      </c>
      <c r="E1496" s="6">
        <v>21.864999999999998</v>
      </c>
      <c r="F1496" s="7">
        <f t="shared" si="23"/>
        <v>2886.18</v>
      </c>
      <c r="G1496" s="4" t="s">
        <v>92</v>
      </c>
    </row>
    <row r="1497" spans="2:7" s="1" customFormat="1" ht="13.35" customHeight="1">
      <c r="B1497" s="4" t="s">
        <v>9426</v>
      </c>
      <c r="C1497" s="4" t="s">
        <v>10183</v>
      </c>
      <c r="D1497" s="5">
        <v>168</v>
      </c>
      <c r="E1497" s="6">
        <v>21.864999999999998</v>
      </c>
      <c r="F1497" s="7">
        <f t="shared" si="23"/>
        <v>3673.3199999999997</v>
      </c>
      <c r="G1497" s="4" t="s">
        <v>92</v>
      </c>
    </row>
    <row r="1498" spans="2:7" s="1" customFormat="1" ht="13.35" customHeight="1">
      <c r="B1498" s="4" t="s">
        <v>9426</v>
      </c>
      <c r="C1498" s="4" t="s">
        <v>10184</v>
      </c>
      <c r="D1498" s="5">
        <v>197</v>
      </c>
      <c r="E1498" s="6">
        <v>21.864999999999998</v>
      </c>
      <c r="F1498" s="7">
        <f t="shared" si="23"/>
        <v>4307.4049999999997</v>
      </c>
      <c r="G1498" s="4" t="s">
        <v>92</v>
      </c>
    </row>
    <row r="1499" spans="2:7" s="1" customFormat="1" ht="13.35" customHeight="1">
      <c r="B1499" s="4" t="s">
        <v>10185</v>
      </c>
      <c r="C1499" s="4" t="s">
        <v>10186</v>
      </c>
      <c r="D1499" s="5">
        <v>364</v>
      </c>
      <c r="E1499" s="6">
        <v>22</v>
      </c>
      <c r="F1499" s="7">
        <f t="shared" ref="F1499:F1562" si="24">D1499*E1499</f>
        <v>8008</v>
      </c>
      <c r="G1499" s="4" t="s">
        <v>92</v>
      </c>
    </row>
    <row r="1500" spans="2:7" s="1" customFormat="1" ht="13.35" customHeight="1">
      <c r="B1500" s="4" t="s">
        <v>10185</v>
      </c>
      <c r="C1500" s="4" t="s">
        <v>10186</v>
      </c>
      <c r="D1500" s="5">
        <v>244</v>
      </c>
      <c r="E1500" s="6">
        <v>22</v>
      </c>
      <c r="F1500" s="7">
        <f t="shared" si="24"/>
        <v>5368</v>
      </c>
      <c r="G1500" s="4" t="s">
        <v>92</v>
      </c>
    </row>
    <row r="1501" spans="2:7" s="1" customFormat="1" ht="13.35" customHeight="1">
      <c r="B1501" s="4" t="s">
        <v>10185</v>
      </c>
      <c r="C1501" s="4" t="s">
        <v>10187</v>
      </c>
      <c r="D1501" s="5">
        <v>246</v>
      </c>
      <c r="E1501" s="6">
        <v>22</v>
      </c>
      <c r="F1501" s="7">
        <f t="shared" si="24"/>
        <v>5412</v>
      </c>
      <c r="G1501" s="4" t="s">
        <v>92</v>
      </c>
    </row>
    <row r="1502" spans="2:7" s="1" customFormat="1" ht="13.35" customHeight="1">
      <c r="B1502" s="4" t="s">
        <v>10185</v>
      </c>
      <c r="C1502" s="4" t="s">
        <v>10188</v>
      </c>
      <c r="D1502" s="5">
        <v>297</v>
      </c>
      <c r="E1502" s="6">
        <v>21.99</v>
      </c>
      <c r="F1502" s="7">
        <f t="shared" si="24"/>
        <v>6531.03</v>
      </c>
      <c r="G1502" s="4" t="s">
        <v>92</v>
      </c>
    </row>
    <row r="1503" spans="2:7" s="1" customFormat="1" ht="13.35" customHeight="1">
      <c r="B1503" s="4" t="s">
        <v>10185</v>
      </c>
      <c r="C1503" s="4" t="s">
        <v>10189</v>
      </c>
      <c r="D1503" s="5">
        <v>294</v>
      </c>
      <c r="E1503" s="6">
        <v>22.004999999999999</v>
      </c>
      <c r="F1503" s="7">
        <f t="shared" si="24"/>
        <v>6469.4699999999993</v>
      </c>
      <c r="G1503" s="4" t="s">
        <v>92</v>
      </c>
    </row>
    <row r="1504" spans="2:7" s="1" customFormat="1" ht="13.35" customHeight="1">
      <c r="B1504" s="4" t="s">
        <v>10185</v>
      </c>
      <c r="C1504" s="4" t="s">
        <v>10190</v>
      </c>
      <c r="D1504" s="5">
        <v>21</v>
      </c>
      <c r="E1504" s="6">
        <v>22.01</v>
      </c>
      <c r="F1504" s="7">
        <f t="shared" si="24"/>
        <v>462.21000000000004</v>
      </c>
      <c r="G1504" s="4" t="s">
        <v>92</v>
      </c>
    </row>
    <row r="1505" spans="2:7" s="1" customFormat="1" ht="13.35" customHeight="1">
      <c r="B1505" s="4" t="s">
        <v>10185</v>
      </c>
      <c r="C1505" s="4" t="s">
        <v>10191</v>
      </c>
      <c r="D1505" s="5">
        <v>229</v>
      </c>
      <c r="E1505" s="6">
        <v>22.01</v>
      </c>
      <c r="F1505" s="7">
        <f t="shared" si="24"/>
        <v>5040.29</v>
      </c>
      <c r="G1505" s="4" t="s">
        <v>92</v>
      </c>
    </row>
    <row r="1506" spans="2:7" s="1" customFormat="1" ht="13.35" customHeight="1">
      <c r="B1506" s="4" t="s">
        <v>10185</v>
      </c>
      <c r="C1506" s="4" t="s">
        <v>10192</v>
      </c>
      <c r="D1506" s="5">
        <v>308</v>
      </c>
      <c r="E1506" s="6">
        <v>22.015000000000001</v>
      </c>
      <c r="F1506" s="7">
        <f t="shared" si="24"/>
        <v>6780.62</v>
      </c>
      <c r="G1506" s="4" t="s">
        <v>92</v>
      </c>
    </row>
    <row r="1507" spans="2:7" s="1" customFormat="1" ht="13.35" customHeight="1">
      <c r="B1507" s="4" t="s">
        <v>10185</v>
      </c>
      <c r="C1507" s="4" t="s">
        <v>10193</v>
      </c>
      <c r="D1507" s="5">
        <v>436</v>
      </c>
      <c r="E1507" s="6">
        <v>21.99</v>
      </c>
      <c r="F1507" s="7">
        <f t="shared" si="24"/>
        <v>9587.64</v>
      </c>
      <c r="G1507" s="4" t="s">
        <v>92</v>
      </c>
    </row>
    <row r="1508" spans="2:7" s="1" customFormat="1" ht="13.35" customHeight="1">
      <c r="B1508" s="4" t="s">
        <v>10185</v>
      </c>
      <c r="C1508" s="4" t="s">
        <v>10194</v>
      </c>
      <c r="D1508" s="5">
        <v>251</v>
      </c>
      <c r="E1508" s="6">
        <v>21.99</v>
      </c>
      <c r="F1508" s="7">
        <f t="shared" si="24"/>
        <v>5519.49</v>
      </c>
      <c r="G1508" s="4" t="s">
        <v>92</v>
      </c>
    </row>
    <row r="1509" spans="2:7" s="1" customFormat="1" ht="13.35" customHeight="1">
      <c r="B1509" s="4" t="s">
        <v>10185</v>
      </c>
      <c r="C1509" s="4" t="s">
        <v>10195</v>
      </c>
      <c r="D1509" s="5">
        <v>266</v>
      </c>
      <c r="E1509" s="6">
        <v>22.004999999999999</v>
      </c>
      <c r="F1509" s="7">
        <f t="shared" si="24"/>
        <v>5853.33</v>
      </c>
      <c r="G1509" s="4" t="s">
        <v>92</v>
      </c>
    </row>
    <row r="1510" spans="2:7" s="1" customFormat="1" ht="13.35" customHeight="1">
      <c r="B1510" s="4" t="s">
        <v>10185</v>
      </c>
      <c r="C1510" s="4" t="s">
        <v>10196</v>
      </c>
      <c r="D1510" s="5">
        <v>601</v>
      </c>
      <c r="E1510" s="6">
        <v>22.015000000000001</v>
      </c>
      <c r="F1510" s="7">
        <f t="shared" si="24"/>
        <v>13231.015000000001</v>
      </c>
      <c r="G1510" s="4" t="s">
        <v>92</v>
      </c>
    </row>
    <row r="1511" spans="2:7" s="1" customFormat="1" ht="13.35" customHeight="1">
      <c r="B1511" s="4" t="s">
        <v>10185</v>
      </c>
      <c r="C1511" s="4" t="s">
        <v>10196</v>
      </c>
      <c r="D1511" s="5">
        <v>318</v>
      </c>
      <c r="E1511" s="6">
        <v>22.015000000000001</v>
      </c>
      <c r="F1511" s="7">
        <f t="shared" si="24"/>
        <v>7000.77</v>
      </c>
      <c r="G1511" s="4" t="s">
        <v>92</v>
      </c>
    </row>
    <row r="1512" spans="2:7" s="1" customFormat="1" ht="13.35" customHeight="1">
      <c r="B1512" s="4" t="s">
        <v>10185</v>
      </c>
      <c r="C1512" s="4" t="s">
        <v>10197</v>
      </c>
      <c r="D1512" s="5">
        <v>439</v>
      </c>
      <c r="E1512" s="6">
        <v>22.01</v>
      </c>
      <c r="F1512" s="7">
        <f t="shared" si="24"/>
        <v>9662.3900000000012</v>
      </c>
      <c r="G1512" s="4" t="s">
        <v>92</v>
      </c>
    </row>
    <row r="1513" spans="2:7" s="1" customFormat="1" ht="13.35" customHeight="1">
      <c r="B1513" s="4" t="s">
        <v>10185</v>
      </c>
      <c r="C1513" s="4" t="s">
        <v>10198</v>
      </c>
      <c r="D1513" s="5">
        <v>355</v>
      </c>
      <c r="E1513" s="6">
        <v>22</v>
      </c>
      <c r="F1513" s="7">
        <f t="shared" si="24"/>
        <v>7810</v>
      </c>
      <c r="G1513" s="4" t="s">
        <v>92</v>
      </c>
    </row>
    <row r="1514" spans="2:7" s="1" customFormat="1" ht="13.35" customHeight="1">
      <c r="B1514" s="4" t="s">
        <v>10185</v>
      </c>
      <c r="C1514" s="4" t="s">
        <v>10198</v>
      </c>
      <c r="D1514" s="5">
        <v>171</v>
      </c>
      <c r="E1514" s="6">
        <v>22</v>
      </c>
      <c r="F1514" s="7">
        <f t="shared" si="24"/>
        <v>3762</v>
      </c>
      <c r="G1514" s="4" t="s">
        <v>92</v>
      </c>
    </row>
    <row r="1515" spans="2:7" s="1" customFormat="1" ht="13.35" customHeight="1">
      <c r="B1515" s="4" t="s">
        <v>10185</v>
      </c>
      <c r="C1515" s="4" t="s">
        <v>10199</v>
      </c>
      <c r="D1515" s="5">
        <v>87</v>
      </c>
      <c r="E1515" s="6">
        <v>22</v>
      </c>
      <c r="F1515" s="7">
        <f t="shared" si="24"/>
        <v>1914</v>
      </c>
      <c r="G1515" s="4" t="s">
        <v>92</v>
      </c>
    </row>
    <row r="1516" spans="2:7" s="1" customFormat="1" ht="13.35" customHeight="1">
      <c r="B1516" s="4" t="s">
        <v>10185</v>
      </c>
      <c r="C1516" s="4" t="s">
        <v>10200</v>
      </c>
      <c r="D1516" s="5">
        <v>241</v>
      </c>
      <c r="E1516" s="6">
        <v>22.004999999999999</v>
      </c>
      <c r="F1516" s="7">
        <f t="shared" si="24"/>
        <v>5303.2049999999999</v>
      </c>
      <c r="G1516" s="4" t="s">
        <v>92</v>
      </c>
    </row>
    <row r="1517" spans="2:7" s="1" customFormat="1" ht="13.35" customHeight="1">
      <c r="B1517" s="4" t="s">
        <v>10185</v>
      </c>
      <c r="C1517" s="4" t="s">
        <v>10201</v>
      </c>
      <c r="D1517" s="5">
        <v>1</v>
      </c>
      <c r="E1517" s="6">
        <v>21.99</v>
      </c>
      <c r="F1517" s="7">
        <f t="shared" si="24"/>
        <v>21.99</v>
      </c>
      <c r="G1517" s="4" t="s">
        <v>92</v>
      </c>
    </row>
    <row r="1518" spans="2:7" s="1" customFormat="1" ht="13.35" customHeight="1">
      <c r="B1518" s="4" t="s">
        <v>10185</v>
      </c>
      <c r="C1518" s="4" t="s">
        <v>10202</v>
      </c>
      <c r="D1518" s="5">
        <v>255</v>
      </c>
      <c r="E1518" s="6">
        <v>22.004999999999999</v>
      </c>
      <c r="F1518" s="7">
        <f t="shared" si="24"/>
        <v>5611.2749999999996</v>
      </c>
      <c r="G1518" s="4" t="s">
        <v>92</v>
      </c>
    </row>
    <row r="1519" spans="2:7" s="1" customFormat="1" ht="13.35" customHeight="1">
      <c r="B1519" s="4" t="s">
        <v>10185</v>
      </c>
      <c r="C1519" s="4" t="s">
        <v>10202</v>
      </c>
      <c r="D1519" s="5">
        <v>90</v>
      </c>
      <c r="E1519" s="6">
        <v>22.004999999999999</v>
      </c>
      <c r="F1519" s="7">
        <f t="shared" si="24"/>
        <v>1980.4499999999998</v>
      </c>
      <c r="G1519" s="4" t="s">
        <v>92</v>
      </c>
    </row>
    <row r="1520" spans="2:7" s="1" customFormat="1" ht="13.35" customHeight="1">
      <c r="B1520" s="4" t="s">
        <v>10185</v>
      </c>
      <c r="C1520" s="4" t="s">
        <v>10203</v>
      </c>
      <c r="D1520" s="5">
        <v>245</v>
      </c>
      <c r="E1520" s="6">
        <v>22.004999999999999</v>
      </c>
      <c r="F1520" s="7">
        <f t="shared" si="24"/>
        <v>5391.2249999999995</v>
      </c>
      <c r="G1520" s="4" t="s">
        <v>92</v>
      </c>
    </row>
    <row r="1521" spans="2:7" s="1" customFormat="1" ht="13.35" customHeight="1">
      <c r="B1521" s="4" t="s">
        <v>10185</v>
      </c>
      <c r="C1521" s="4" t="s">
        <v>10204</v>
      </c>
      <c r="D1521" s="5">
        <v>408</v>
      </c>
      <c r="E1521" s="6">
        <v>21.995000000000001</v>
      </c>
      <c r="F1521" s="7">
        <f t="shared" si="24"/>
        <v>8973.9600000000009</v>
      </c>
      <c r="G1521" s="4" t="s">
        <v>92</v>
      </c>
    </row>
    <row r="1522" spans="2:7" s="1" customFormat="1" ht="13.35" customHeight="1">
      <c r="B1522" s="4" t="s">
        <v>10185</v>
      </c>
      <c r="C1522" s="4" t="s">
        <v>10205</v>
      </c>
      <c r="D1522" s="5">
        <v>297</v>
      </c>
      <c r="E1522" s="6">
        <v>21.995000000000001</v>
      </c>
      <c r="F1522" s="7">
        <f t="shared" si="24"/>
        <v>6532.5150000000003</v>
      </c>
      <c r="G1522" s="4" t="s">
        <v>92</v>
      </c>
    </row>
    <row r="1523" spans="2:7" s="1" customFormat="1" ht="13.35" customHeight="1">
      <c r="B1523" s="4" t="s">
        <v>10185</v>
      </c>
      <c r="C1523" s="4" t="s">
        <v>10206</v>
      </c>
      <c r="D1523" s="5">
        <v>279</v>
      </c>
      <c r="E1523" s="6">
        <v>21.995000000000001</v>
      </c>
      <c r="F1523" s="7">
        <f t="shared" si="24"/>
        <v>6136.6050000000005</v>
      </c>
      <c r="G1523" s="4" t="s">
        <v>92</v>
      </c>
    </row>
    <row r="1524" spans="2:7" s="1" customFormat="1" ht="13.35" customHeight="1">
      <c r="B1524" s="4" t="s">
        <v>10185</v>
      </c>
      <c r="C1524" s="4" t="s">
        <v>10206</v>
      </c>
      <c r="D1524" s="5">
        <v>271</v>
      </c>
      <c r="E1524" s="6">
        <v>21.995000000000001</v>
      </c>
      <c r="F1524" s="7">
        <f t="shared" si="24"/>
        <v>5960.6450000000004</v>
      </c>
      <c r="G1524" s="4" t="s">
        <v>92</v>
      </c>
    </row>
    <row r="1525" spans="2:7" s="1" customFormat="1" ht="13.35" customHeight="1">
      <c r="B1525" s="4" t="s">
        <v>10185</v>
      </c>
      <c r="C1525" s="4" t="s">
        <v>10207</v>
      </c>
      <c r="D1525" s="5">
        <v>264</v>
      </c>
      <c r="E1525" s="6">
        <v>21.995000000000001</v>
      </c>
      <c r="F1525" s="7">
        <f t="shared" si="24"/>
        <v>5806.68</v>
      </c>
      <c r="G1525" s="4" t="s">
        <v>92</v>
      </c>
    </row>
    <row r="1526" spans="2:7" s="1" customFormat="1" ht="13.35" customHeight="1">
      <c r="B1526" s="4" t="s">
        <v>10185</v>
      </c>
      <c r="C1526" s="4" t="s">
        <v>10208</v>
      </c>
      <c r="D1526" s="5">
        <v>289</v>
      </c>
      <c r="E1526" s="6">
        <v>22</v>
      </c>
      <c r="F1526" s="7">
        <f t="shared" si="24"/>
        <v>6358</v>
      </c>
      <c r="G1526" s="4" t="s">
        <v>92</v>
      </c>
    </row>
    <row r="1527" spans="2:7" s="1" customFormat="1" ht="13.35" customHeight="1">
      <c r="B1527" s="4" t="s">
        <v>10185</v>
      </c>
      <c r="C1527" s="4" t="s">
        <v>10209</v>
      </c>
      <c r="D1527" s="5">
        <v>243</v>
      </c>
      <c r="E1527" s="6">
        <v>22.004999999999999</v>
      </c>
      <c r="F1527" s="7">
        <f t="shared" si="24"/>
        <v>5347.2150000000001</v>
      </c>
      <c r="G1527" s="4" t="s">
        <v>92</v>
      </c>
    </row>
    <row r="1528" spans="2:7" s="1" customFormat="1" ht="13.35" customHeight="1">
      <c r="B1528" s="4" t="s">
        <v>10185</v>
      </c>
      <c r="C1528" s="4" t="s">
        <v>10210</v>
      </c>
      <c r="D1528" s="5">
        <v>252</v>
      </c>
      <c r="E1528" s="6">
        <v>22</v>
      </c>
      <c r="F1528" s="7">
        <f t="shared" si="24"/>
        <v>5544</v>
      </c>
      <c r="G1528" s="4" t="s">
        <v>92</v>
      </c>
    </row>
    <row r="1529" spans="2:7" s="1" customFormat="1" ht="13.35" customHeight="1">
      <c r="B1529" s="4" t="s">
        <v>10185</v>
      </c>
      <c r="C1529" s="4" t="s">
        <v>10211</v>
      </c>
      <c r="D1529" s="5">
        <v>397</v>
      </c>
      <c r="E1529" s="6">
        <v>22.02</v>
      </c>
      <c r="F1529" s="7">
        <f t="shared" si="24"/>
        <v>8741.94</v>
      </c>
      <c r="G1529" s="4" t="s">
        <v>92</v>
      </c>
    </row>
    <row r="1530" spans="2:7" s="1" customFormat="1" ht="13.35" customHeight="1">
      <c r="B1530" s="4" t="s">
        <v>10185</v>
      </c>
      <c r="C1530" s="4" t="s">
        <v>10212</v>
      </c>
      <c r="D1530" s="5">
        <v>51</v>
      </c>
      <c r="E1530" s="6">
        <v>22.015000000000001</v>
      </c>
      <c r="F1530" s="7">
        <f t="shared" si="24"/>
        <v>1122.7650000000001</v>
      </c>
      <c r="G1530" s="4" t="s">
        <v>92</v>
      </c>
    </row>
    <row r="1531" spans="2:7" s="1" customFormat="1" ht="13.35" customHeight="1">
      <c r="B1531" s="4" t="s">
        <v>10185</v>
      </c>
      <c r="C1531" s="4" t="s">
        <v>10213</v>
      </c>
      <c r="D1531" s="5">
        <v>233</v>
      </c>
      <c r="E1531" s="6">
        <v>22.015000000000001</v>
      </c>
      <c r="F1531" s="7">
        <f t="shared" si="24"/>
        <v>5129.4949999999999</v>
      </c>
      <c r="G1531" s="4" t="s">
        <v>92</v>
      </c>
    </row>
    <row r="1532" spans="2:7" s="1" customFormat="1" ht="13.35" customHeight="1">
      <c r="B1532" s="4" t="s">
        <v>10185</v>
      </c>
      <c r="C1532" s="4" t="s">
        <v>10213</v>
      </c>
      <c r="D1532" s="5">
        <v>67</v>
      </c>
      <c r="E1532" s="6">
        <v>22.015000000000001</v>
      </c>
      <c r="F1532" s="7">
        <f t="shared" si="24"/>
        <v>1475.0050000000001</v>
      </c>
      <c r="G1532" s="4" t="s">
        <v>92</v>
      </c>
    </row>
    <row r="1533" spans="2:7" s="1" customFormat="1" ht="13.35" customHeight="1">
      <c r="B1533" s="4" t="s">
        <v>10185</v>
      </c>
      <c r="C1533" s="4" t="s">
        <v>10214</v>
      </c>
      <c r="D1533" s="5">
        <v>197</v>
      </c>
      <c r="E1533" s="6">
        <v>22.015000000000001</v>
      </c>
      <c r="F1533" s="7">
        <f t="shared" si="24"/>
        <v>4336.9549999999999</v>
      </c>
      <c r="G1533" s="4" t="s">
        <v>92</v>
      </c>
    </row>
    <row r="1534" spans="2:7" s="1" customFormat="1" ht="13.35" customHeight="1">
      <c r="B1534" s="4" t="s">
        <v>10185</v>
      </c>
      <c r="C1534" s="4" t="s">
        <v>10215</v>
      </c>
      <c r="D1534" s="5">
        <v>279</v>
      </c>
      <c r="E1534" s="6">
        <v>22.015000000000001</v>
      </c>
      <c r="F1534" s="7">
        <f t="shared" si="24"/>
        <v>6142.1850000000004</v>
      </c>
      <c r="G1534" s="4" t="s">
        <v>92</v>
      </c>
    </row>
    <row r="1535" spans="2:7" s="1" customFormat="1" ht="13.35" customHeight="1">
      <c r="B1535" s="4" t="s">
        <v>10185</v>
      </c>
      <c r="C1535" s="4" t="s">
        <v>10215</v>
      </c>
      <c r="D1535" s="5">
        <v>393</v>
      </c>
      <c r="E1535" s="6">
        <v>22.015000000000001</v>
      </c>
      <c r="F1535" s="7">
        <f t="shared" si="24"/>
        <v>8651.8950000000004</v>
      </c>
      <c r="G1535" s="4" t="s">
        <v>92</v>
      </c>
    </row>
    <row r="1536" spans="2:7" s="1" customFormat="1" ht="13.35" customHeight="1">
      <c r="B1536" s="4" t="s">
        <v>10185</v>
      </c>
      <c r="C1536" s="4" t="s">
        <v>10216</v>
      </c>
      <c r="D1536" s="5">
        <v>333</v>
      </c>
      <c r="E1536" s="6">
        <v>22.035</v>
      </c>
      <c r="F1536" s="7">
        <f t="shared" si="24"/>
        <v>7337.6549999999997</v>
      </c>
      <c r="G1536" s="4" t="s">
        <v>92</v>
      </c>
    </row>
    <row r="1537" spans="2:7" s="1" customFormat="1" ht="13.35" customHeight="1">
      <c r="B1537" s="4" t="s">
        <v>10185</v>
      </c>
      <c r="C1537" s="4" t="s">
        <v>10216</v>
      </c>
      <c r="D1537" s="5">
        <v>282</v>
      </c>
      <c r="E1537" s="6">
        <v>22.035</v>
      </c>
      <c r="F1537" s="7">
        <f t="shared" si="24"/>
        <v>6213.87</v>
      </c>
      <c r="G1537" s="4" t="s">
        <v>92</v>
      </c>
    </row>
    <row r="1538" spans="2:7" s="1" customFormat="1" ht="13.35" customHeight="1">
      <c r="B1538" s="4" t="s">
        <v>10185</v>
      </c>
      <c r="C1538" s="4" t="s">
        <v>10217</v>
      </c>
      <c r="D1538" s="5">
        <v>173</v>
      </c>
      <c r="E1538" s="6">
        <v>22.024999999999999</v>
      </c>
      <c r="F1538" s="7">
        <f t="shared" si="24"/>
        <v>3810.3249999999998</v>
      </c>
      <c r="G1538" s="4" t="s">
        <v>92</v>
      </c>
    </row>
    <row r="1539" spans="2:7" s="1" customFormat="1" ht="13.35" customHeight="1">
      <c r="B1539" s="4" t="s">
        <v>10185</v>
      </c>
      <c r="C1539" s="4" t="s">
        <v>10218</v>
      </c>
      <c r="D1539" s="5">
        <v>298</v>
      </c>
      <c r="E1539" s="6">
        <v>22.024999999999999</v>
      </c>
      <c r="F1539" s="7">
        <f t="shared" si="24"/>
        <v>6563.45</v>
      </c>
      <c r="G1539" s="4" t="s">
        <v>92</v>
      </c>
    </row>
    <row r="1540" spans="2:7" s="1" customFormat="1" ht="13.35" customHeight="1">
      <c r="B1540" s="4" t="s">
        <v>10185</v>
      </c>
      <c r="C1540" s="4" t="s">
        <v>10218</v>
      </c>
      <c r="D1540" s="5">
        <v>250</v>
      </c>
      <c r="E1540" s="6">
        <v>22.024999999999999</v>
      </c>
      <c r="F1540" s="7">
        <f t="shared" si="24"/>
        <v>5506.25</v>
      </c>
      <c r="G1540" s="4" t="s">
        <v>92</v>
      </c>
    </row>
    <row r="1541" spans="2:7" s="1" customFormat="1" ht="13.35" customHeight="1">
      <c r="B1541" s="4" t="s">
        <v>10185</v>
      </c>
      <c r="C1541" s="4" t="s">
        <v>10219</v>
      </c>
      <c r="D1541" s="5">
        <v>264</v>
      </c>
      <c r="E1541" s="6">
        <v>22.035</v>
      </c>
      <c r="F1541" s="7">
        <f t="shared" si="24"/>
        <v>5817.24</v>
      </c>
      <c r="G1541" s="4" t="s">
        <v>92</v>
      </c>
    </row>
    <row r="1542" spans="2:7" s="1" customFormat="1" ht="13.35" customHeight="1">
      <c r="B1542" s="4" t="s">
        <v>10185</v>
      </c>
      <c r="C1542" s="4" t="s">
        <v>10219</v>
      </c>
      <c r="D1542" s="5">
        <v>250</v>
      </c>
      <c r="E1542" s="6">
        <v>22.035</v>
      </c>
      <c r="F1542" s="7">
        <f t="shared" si="24"/>
        <v>5508.75</v>
      </c>
      <c r="G1542" s="4" t="s">
        <v>92</v>
      </c>
    </row>
    <row r="1543" spans="2:7" s="1" customFormat="1" ht="13.35" customHeight="1">
      <c r="B1543" s="4" t="s">
        <v>10185</v>
      </c>
      <c r="C1543" s="4" t="s">
        <v>10220</v>
      </c>
      <c r="D1543" s="5">
        <v>304</v>
      </c>
      <c r="E1543" s="6">
        <v>22.04</v>
      </c>
      <c r="F1543" s="7">
        <f t="shared" si="24"/>
        <v>6700.16</v>
      </c>
      <c r="G1543" s="4" t="s">
        <v>92</v>
      </c>
    </row>
    <row r="1544" spans="2:7" s="1" customFormat="1" ht="13.35" customHeight="1">
      <c r="B1544" s="4" t="s">
        <v>10185</v>
      </c>
      <c r="C1544" s="4" t="s">
        <v>10221</v>
      </c>
      <c r="D1544" s="5">
        <v>102</v>
      </c>
      <c r="E1544" s="6">
        <v>22.04</v>
      </c>
      <c r="F1544" s="7">
        <f t="shared" si="24"/>
        <v>2248.08</v>
      </c>
      <c r="G1544" s="4" t="s">
        <v>92</v>
      </c>
    </row>
    <row r="1545" spans="2:7" s="1" customFormat="1" ht="13.35" customHeight="1">
      <c r="B1545" s="4" t="s">
        <v>10185</v>
      </c>
      <c r="C1545" s="4" t="s">
        <v>10222</v>
      </c>
      <c r="D1545" s="5">
        <v>293</v>
      </c>
      <c r="E1545" s="6">
        <v>22.04</v>
      </c>
      <c r="F1545" s="7">
        <f t="shared" si="24"/>
        <v>6457.7199999999993</v>
      </c>
      <c r="G1545" s="4" t="s">
        <v>92</v>
      </c>
    </row>
    <row r="1546" spans="2:7" s="1" customFormat="1" ht="13.35" customHeight="1">
      <c r="B1546" s="4" t="s">
        <v>10185</v>
      </c>
      <c r="C1546" s="4" t="s">
        <v>10222</v>
      </c>
      <c r="D1546" s="5">
        <v>293</v>
      </c>
      <c r="E1546" s="6">
        <v>22.04</v>
      </c>
      <c r="F1546" s="7">
        <f t="shared" si="24"/>
        <v>6457.7199999999993</v>
      </c>
      <c r="G1546" s="4" t="s">
        <v>92</v>
      </c>
    </row>
    <row r="1547" spans="2:7" s="1" customFormat="1" ht="13.35" customHeight="1">
      <c r="B1547" s="4" t="s">
        <v>10185</v>
      </c>
      <c r="C1547" s="4" t="s">
        <v>10223</v>
      </c>
      <c r="D1547" s="5">
        <v>408</v>
      </c>
      <c r="E1547" s="6">
        <v>22.035</v>
      </c>
      <c r="F1547" s="7">
        <f t="shared" si="24"/>
        <v>8990.2800000000007</v>
      </c>
      <c r="G1547" s="4" t="s">
        <v>92</v>
      </c>
    </row>
    <row r="1548" spans="2:7" s="1" customFormat="1" ht="13.35" customHeight="1">
      <c r="B1548" s="4" t="s">
        <v>10185</v>
      </c>
      <c r="C1548" s="4" t="s">
        <v>10224</v>
      </c>
      <c r="D1548" s="5">
        <v>160</v>
      </c>
      <c r="E1548" s="6">
        <v>22.035</v>
      </c>
      <c r="F1548" s="7">
        <f t="shared" si="24"/>
        <v>3525.6</v>
      </c>
      <c r="G1548" s="4" t="s">
        <v>92</v>
      </c>
    </row>
    <row r="1549" spans="2:7" s="1" customFormat="1" ht="13.35" customHeight="1">
      <c r="B1549" s="4" t="s">
        <v>10185</v>
      </c>
      <c r="C1549" s="4" t="s">
        <v>10225</v>
      </c>
      <c r="D1549" s="5">
        <v>109</v>
      </c>
      <c r="E1549" s="6">
        <v>22.035</v>
      </c>
      <c r="F1549" s="7">
        <f t="shared" si="24"/>
        <v>2401.8150000000001</v>
      </c>
      <c r="G1549" s="4" t="s">
        <v>92</v>
      </c>
    </row>
    <row r="1550" spans="2:7" s="1" customFormat="1" ht="13.35" customHeight="1">
      <c r="B1550" s="4" t="s">
        <v>10185</v>
      </c>
      <c r="C1550" s="4" t="s">
        <v>10226</v>
      </c>
      <c r="D1550" s="5">
        <v>126</v>
      </c>
      <c r="E1550" s="6">
        <v>22.04</v>
      </c>
      <c r="F1550" s="7">
        <f t="shared" si="24"/>
        <v>2777.04</v>
      </c>
      <c r="G1550" s="4" t="s">
        <v>92</v>
      </c>
    </row>
    <row r="1551" spans="2:7" s="1" customFormat="1" ht="13.35" customHeight="1">
      <c r="B1551" s="4" t="s">
        <v>10185</v>
      </c>
      <c r="C1551" s="4" t="s">
        <v>10227</v>
      </c>
      <c r="D1551" s="5">
        <v>328</v>
      </c>
      <c r="E1551" s="6">
        <v>22.074999999999999</v>
      </c>
      <c r="F1551" s="7">
        <f t="shared" si="24"/>
        <v>7240.5999999999995</v>
      </c>
      <c r="G1551" s="4" t="s">
        <v>92</v>
      </c>
    </row>
    <row r="1552" spans="2:7" s="1" customFormat="1" ht="13.35" customHeight="1">
      <c r="B1552" s="4" t="s">
        <v>10185</v>
      </c>
      <c r="C1552" s="4" t="s">
        <v>10227</v>
      </c>
      <c r="D1552" s="5">
        <v>417</v>
      </c>
      <c r="E1552" s="6">
        <v>22.074999999999999</v>
      </c>
      <c r="F1552" s="7">
        <f t="shared" si="24"/>
        <v>9205.2749999999996</v>
      </c>
      <c r="G1552" s="4" t="s">
        <v>92</v>
      </c>
    </row>
    <row r="1553" spans="2:7" s="1" customFormat="1" ht="13.35" customHeight="1">
      <c r="B1553" s="4" t="s">
        <v>10185</v>
      </c>
      <c r="C1553" s="4" t="s">
        <v>10228</v>
      </c>
      <c r="D1553" s="5">
        <v>441</v>
      </c>
      <c r="E1553" s="6">
        <v>22.074999999999999</v>
      </c>
      <c r="F1553" s="7">
        <f t="shared" si="24"/>
        <v>9735.0749999999989</v>
      </c>
      <c r="G1553" s="4" t="s">
        <v>92</v>
      </c>
    </row>
    <row r="1554" spans="2:7" s="1" customFormat="1" ht="13.35" customHeight="1">
      <c r="B1554" s="4" t="s">
        <v>10185</v>
      </c>
      <c r="C1554" s="4" t="s">
        <v>10228</v>
      </c>
      <c r="D1554" s="5">
        <v>589</v>
      </c>
      <c r="E1554" s="6">
        <v>22.074999999999999</v>
      </c>
      <c r="F1554" s="7">
        <f t="shared" si="24"/>
        <v>13002.174999999999</v>
      </c>
      <c r="G1554" s="4" t="s">
        <v>92</v>
      </c>
    </row>
    <row r="1555" spans="2:7" s="1" customFormat="1" ht="13.35" customHeight="1">
      <c r="B1555" s="4" t="s">
        <v>10185</v>
      </c>
      <c r="C1555" s="4" t="s">
        <v>10229</v>
      </c>
      <c r="D1555" s="5">
        <v>43</v>
      </c>
      <c r="E1555" s="6">
        <v>22.074999999999999</v>
      </c>
      <c r="F1555" s="7">
        <f t="shared" si="24"/>
        <v>949.22500000000002</v>
      </c>
      <c r="G1555" s="4" t="s">
        <v>92</v>
      </c>
    </row>
    <row r="1556" spans="2:7" s="1" customFormat="1" ht="13.35" customHeight="1">
      <c r="B1556" s="4" t="s">
        <v>10185</v>
      </c>
      <c r="C1556" s="4" t="s">
        <v>10230</v>
      </c>
      <c r="D1556" s="5">
        <v>226</v>
      </c>
      <c r="E1556" s="6">
        <v>22.074999999999999</v>
      </c>
      <c r="F1556" s="7">
        <f t="shared" si="24"/>
        <v>4988.95</v>
      </c>
      <c r="G1556" s="4" t="s">
        <v>92</v>
      </c>
    </row>
    <row r="1557" spans="2:7" s="1" customFormat="1" ht="13.35" customHeight="1">
      <c r="B1557" s="4" t="s">
        <v>10185</v>
      </c>
      <c r="C1557" s="4" t="s">
        <v>10231</v>
      </c>
      <c r="D1557" s="5">
        <v>67</v>
      </c>
      <c r="E1557" s="6">
        <v>22.065000000000001</v>
      </c>
      <c r="F1557" s="7">
        <f t="shared" si="24"/>
        <v>1478.355</v>
      </c>
      <c r="G1557" s="4" t="s">
        <v>92</v>
      </c>
    </row>
    <row r="1558" spans="2:7" s="1" customFormat="1" ht="13.35" customHeight="1">
      <c r="B1558" s="4" t="s">
        <v>10185</v>
      </c>
      <c r="C1558" s="4" t="s">
        <v>10232</v>
      </c>
      <c r="D1558" s="5">
        <v>422</v>
      </c>
      <c r="E1558" s="6">
        <v>22.065000000000001</v>
      </c>
      <c r="F1558" s="7">
        <f t="shared" si="24"/>
        <v>9311.43</v>
      </c>
      <c r="G1558" s="4" t="s">
        <v>92</v>
      </c>
    </row>
    <row r="1559" spans="2:7" s="1" customFormat="1" ht="13.35" customHeight="1">
      <c r="B1559" s="4" t="s">
        <v>10185</v>
      </c>
      <c r="C1559" s="4" t="s">
        <v>10233</v>
      </c>
      <c r="D1559" s="5">
        <v>481</v>
      </c>
      <c r="E1559" s="6">
        <v>22.055</v>
      </c>
      <c r="F1559" s="7">
        <f t="shared" si="24"/>
        <v>10608.455</v>
      </c>
      <c r="G1559" s="4" t="s">
        <v>92</v>
      </c>
    </row>
    <row r="1560" spans="2:7" s="1" customFormat="1" ht="13.35" customHeight="1">
      <c r="B1560" s="4" t="s">
        <v>10185</v>
      </c>
      <c r="C1560" s="4" t="s">
        <v>10234</v>
      </c>
      <c r="D1560" s="5">
        <v>267</v>
      </c>
      <c r="E1560" s="6">
        <v>22.055</v>
      </c>
      <c r="F1560" s="7">
        <f t="shared" si="24"/>
        <v>5888.6849999999995</v>
      </c>
      <c r="G1560" s="4" t="s">
        <v>92</v>
      </c>
    </row>
    <row r="1561" spans="2:7" s="1" customFormat="1" ht="13.35" customHeight="1">
      <c r="B1561" s="4" t="s">
        <v>10185</v>
      </c>
      <c r="C1561" s="4" t="s">
        <v>10235</v>
      </c>
      <c r="D1561" s="5">
        <v>251</v>
      </c>
      <c r="E1561" s="6">
        <v>22.05</v>
      </c>
      <c r="F1561" s="7">
        <f t="shared" si="24"/>
        <v>5534.55</v>
      </c>
      <c r="G1561" s="4" t="s">
        <v>92</v>
      </c>
    </row>
    <row r="1562" spans="2:7" s="1" customFormat="1" ht="13.35" customHeight="1">
      <c r="B1562" s="4" t="s">
        <v>10185</v>
      </c>
      <c r="C1562" s="4" t="s">
        <v>10236</v>
      </c>
      <c r="D1562" s="5">
        <v>276</v>
      </c>
      <c r="E1562" s="6">
        <v>22.07</v>
      </c>
      <c r="F1562" s="7">
        <f t="shared" si="24"/>
        <v>6091.32</v>
      </c>
      <c r="G1562" s="4" t="s">
        <v>92</v>
      </c>
    </row>
    <row r="1563" spans="2:7" s="1" customFormat="1" ht="13.35" customHeight="1">
      <c r="B1563" s="4" t="s">
        <v>10185</v>
      </c>
      <c r="C1563" s="4" t="s">
        <v>10237</v>
      </c>
      <c r="D1563" s="5">
        <v>252</v>
      </c>
      <c r="E1563" s="6">
        <v>22.065000000000001</v>
      </c>
      <c r="F1563" s="7">
        <f t="shared" ref="F1563:F1626" si="25">D1563*E1563</f>
        <v>5560.38</v>
      </c>
      <c r="G1563" s="4" t="s">
        <v>92</v>
      </c>
    </row>
    <row r="1564" spans="2:7" s="1" customFormat="1" ht="13.35" customHeight="1">
      <c r="B1564" s="4" t="s">
        <v>10185</v>
      </c>
      <c r="C1564" s="4" t="s">
        <v>10238</v>
      </c>
      <c r="D1564" s="5">
        <v>249</v>
      </c>
      <c r="E1564" s="6">
        <v>22.065000000000001</v>
      </c>
      <c r="F1564" s="7">
        <f t="shared" si="25"/>
        <v>5494.1850000000004</v>
      </c>
      <c r="G1564" s="4" t="s">
        <v>92</v>
      </c>
    </row>
    <row r="1565" spans="2:7" s="1" customFormat="1" ht="13.35" customHeight="1">
      <c r="B1565" s="4" t="s">
        <v>10185</v>
      </c>
      <c r="C1565" s="4" t="s">
        <v>10238</v>
      </c>
      <c r="D1565" s="5">
        <v>406</v>
      </c>
      <c r="E1565" s="6">
        <v>22.065000000000001</v>
      </c>
      <c r="F1565" s="7">
        <f t="shared" si="25"/>
        <v>8958.3900000000012</v>
      </c>
      <c r="G1565" s="4" t="s">
        <v>92</v>
      </c>
    </row>
    <row r="1566" spans="2:7" s="1" customFormat="1" ht="13.35" customHeight="1">
      <c r="B1566" s="4" t="s">
        <v>10185</v>
      </c>
      <c r="C1566" s="4" t="s">
        <v>10239</v>
      </c>
      <c r="D1566" s="5">
        <v>368</v>
      </c>
      <c r="E1566" s="6">
        <v>22.074999999999999</v>
      </c>
      <c r="F1566" s="7">
        <f t="shared" si="25"/>
        <v>8123.5999999999995</v>
      </c>
      <c r="G1566" s="4" t="s">
        <v>92</v>
      </c>
    </row>
    <row r="1567" spans="2:7" s="1" customFormat="1" ht="13.35" customHeight="1">
      <c r="B1567" s="4" t="s">
        <v>10185</v>
      </c>
      <c r="C1567" s="4" t="s">
        <v>10240</v>
      </c>
      <c r="D1567" s="5">
        <v>289</v>
      </c>
      <c r="E1567" s="6">
        <v>22.065000000000001</v>
      </c>
      <c r="F1567" s="7">
        <f t="shared" si="25"/>
        <v>6376.7850000000008</v>
      </c>
      <c r="G1567" s="4" t="s">
        <v>92</v>
      </c>
    </row>
    <row r="1568" spans="2:7" s="1" customFormat="1" ht="13.35" customHeight="1">
      <c r="B1568" s="4" t="s">
        <v>10185</v>
      </c>
      <c r="C1568" s="4" t="s">
        <v>10241</v>
      </c>
      <c r="D1568" s="5">
        <v>270</v>
      </c>
      <c r="E1568" s="6">
        <v>22.06</v>
      </c>
      <c r="F1568" s="7">
        <f t="shared" si="25"/>
        <v>5956.2</v>
      </c>
      <c r="G1568" s="4" t="s">
        <v>92</v>
      </c>
    </row>
    <row r="1569" spans="2:7" s="1" customFormat="1" ht="13.35" customHeight="1">
      <c r="B1569" s="4" t="s">
        <v>10185</v>
      </c>
      <c r="C1569" s="4" t="s">
        <v>10242</v>
      </c>
      <c r="D1569" s="5">
        <v>256</v>
      </c>
      <c r="E1569" s="6">
        <v>22.06</v>
      </c>
      <c r="F1569" s="7">
        <f t="shared" si="25"/>
        <v>5647.36</v>
      </c>
      <c r="G1569" s="4" t="s">
        <v>92</v>
      </c>
    </row>
    <row r="1570" spans="2:7" s="1" customFormat="1" ht="13.35" customHeight="1">
      <c r="B1570" s="4" t="s">
        <v>10185</v>
      </c>
      <c r="C1570" s="4" t="s">
        <v>10242</v>
      </c>
      <c r="D1570" s="5">
        <v>254</v>
      </c>
      <c r="E1570" s="6">
        <v>22.06</v>
      </c>
      <c r="F1570" s="7">
        <f t="shared" si="25"/>
        <v>5603.24</v>
      </c>
      <c r="G1570" s="4" t="s">
        <v>92</v>
      </c>
    </row>
    <row r="1571" spans="2:7" s="1" customFormat="1" ht="13.35" customHeight="1">
      <c r="B1571" s="4" t="s">
        <v>10185</v>
      </c>
      <c r="C1571" s="4" t="s">
        <v>10243</v>
      </c>
      <c r="D1571" s="5">
        <v>84</v>
      </c>
      <c r="E1571" s="6">
        <v>22.07</v>
      </c>
      <c r="F1571" s="7">
        <f t="shared" si="25"/>
        <v>1853.88</v>
      </c>
      <c r="G1571" s="4" t="s">
        <v>92</v>
      </c>
    </row>
    <row r="1572" spans="2:7" s="1" customFormat="1" ht="13.35" customHeight="1">
      <c r="B1572" s="4" t="s">
        <v>10185</v>
      </c>
      <c r="C1572" s="4" t="s">
        <v>10244</v>
      </c>
      <c r="D1572" s="5">
        <v>288</v>
      </c>
      <c r="E1572" s="6">
        <v>22.074999999999999</v>
      </c>
      <c r="F1572" s="7">
        <f t="shared" si="25"/>
        <v>6357.5999999999995</v>
      </c>
      <c r="G1572" s="4" t="s">
        <v>92</v>
      </c>
    </row>
    <row r="1573" spans="2:7" s="1" customFormat="1" ht="13.35" customHeight="1">
      <c r="B1573" s="4" t="s">
        <v>10185</v>
      </c>
      <c r="C1573" s="4" t="s">
        <v>10244</v>
      </c>
      <c r="D1573" s="5">
        <v>260</v>
      </c>
      <c r="E1573" s="6">
        <v>22.074999999999999</v>
      </c>
      <c r="F1573" s="7">
        <f t="shared" si="25"/>
        <v>5739.5</v>
      </c>
      <c r="G1573" s="4" t="s">
        <v>92</v>
      </c>
    </row>
    <row r="1574" spans="2:7" s="1" customFormat="1" ht="13.35" customHeight="1">
      <c r="B1574" s="4" t="s">
        <v>10185</v>
      </c>
      <c r="C1574" s="4" t="s">
        <v>10245</v>
      </c>
      <c r="D1574" s="5">
        <v>245</v>
      </c>
      <c r="E1574" s="6">
        <v>22.074999999999999</v>
      </c>
      <c r="F1574" s="7">
        <f t="shared" si="25"/>
        <v>5408.375</v>
      </c>
      <c r="G1574" s="4" t="s">
        <v>92</v>
      </c>
    </row>
    <row r="1575" spans="2:7" s="1" customFormat="1" ht="13.35" customHeight="1">
      <c r="B1575" s="4" t="s">
        <v>10185</v>
      </c>
      <c r="C1575" s="4" t="s">
        <v>10245</v>
      </c>
      <c r="D1575" s="5">
        <v>272</v>
      </c>
      <c r="E1575" s="6">
        <v>22.074999999999999</v>
      </c>
      <c r="F1575" s="7">
        <f t="shared" si="25"/>
        <v>6004.4</v>
      </c>
      <c r="G1575" s="4" t="s">
        <v>92</v>
      </c>
    </row>
    <row r="1576" spans="2:7" s="1" customFormat="1" ht="13.35" customHeight="1">
      <c r="B1576" s="4" t="s">
        <v>10185</v>
      </c>
      <c r="C1576" s="4" t="s">
        <v>10246</v>
      </c>
      <c r="D1576" s="5">
        <v>246</v>
      </c>
      <c r="E1576" s="6">
        <v>22.074999999999999</v>
      </c>
      <c r="F1576" s="7">
        <f t="shared" si="25"/>
        <v>5430.45</v>
      </c>
      <c r="G1576" s="4" t="s">
        <v>92</v>
      </c>
    </row>
    <row r="1577" spans="2:7" s="1" customFormat="1" ht="13.35" customHeight="1">
      <c r="B1577" s="4" t="s">
        <v>10185</v>
      </c>
      <c r="C1577" s="4" t="s">
        <v>10247</v>
      </c>
      <c r="D1577" s="5">
        <v>263</v>
      </c>
      <c r="E1577" s="6">
        <v>22.074999999999999</v>
      </c>
      <c r="F1577" s="7">
        <f t="shared" si="25"/>
        <v>5805.7249999999995</v>
      </c>
      <c r="G1577" s="4" t="s">
        <v>92</v>
      </c>
    </row>
    <row r="1578" spans="2:7" s="1" customFormat="1" ht="13.35" customHeight="1">
      <c r="B1578" s="4" t="s">
        <v>10185</v>
      </c>
      <c r="C1578" s="4" t="s">
        <v>10247</v>
      </c>
      <c r="D1578" s="5">
        <v>278</v>
      </c>
      <c r="E1578" s="6">
        <v>22.074999999999999</v>
      </c>
      <c r="F1578" s="7">
        <f t="shared" si="25"/>
        <v>6136.8499999999995</v>
      </c>
      <c r="G1578" s="4" t="s">
        <v>92</v>
      </c>
    </row>
    <row r="1579" spans="2:7" s="1" customFormat="1" ht="13.35" customHeight="1">
      <c r="B1579" s="4" t="s">
        <v>10185</v>
      </c>
      <c r="C1579" s="4" t="s">
        <v>10248</v>
      </c>
      <c r="D1579" s="5">
        <v>385</v>
      </c>
      <c r="E1579" s="6">
        <v>22.085000000000001</v>
      </c>
      <c r="F1579" s="7">
        <f t="shared" si="25"/>
        <v>8502.7250000000004</v>
      </c>
      <c r="G1579" s="4" t="s">
        <v>92</v>
      </c>
    </row>
    <row r="1580" spans="2:7" s="1" customFormat="1" ht="13.35" customHeight="1">
      <c r="B1580" s="4" t="s">
        <v>10185</v>
      </c>
      <c r="C1580" s="4" t="s">
        <v>10249</v>
      </c>
      <c r="D1580" s="5">
        <v>299</v>
      </c>
      <c r="E1580" s="6">
        <v>22.074999999999999</v>
      </c>
      <c r="F1580" s="7">
        <f t="shared" si="25"/>
        <v>6600.4250000000002</v>
      </c>
      <c r="G1580" s="4" t="s">
        <v>92</v>
      </c>
    </row>
    <row r="1581" spans="2:7" s="1" customFormat="1" ht="13.35" customHeight="1">
      <c r="B1581" s="4" t="s">
        <v>10185</v>
      </c>
      <c r="C1581" s="4" t="s">
        <v>10250</v>
      </c>
      <c r="D1581" s="5">
        <v>266</v>
      </c>
      <c r="E1581" s="6">
        <v>22.07</v>
      </c>
      <c r="F1581" s="7">
        <f t="shared" si="25"/>
        <v>5870.62</v>
      </c>
      <c r="G1581" s="4" t="s">
        <v>92</v>
      </c>
    </row>
    <row r="1582" spans="2:7" s="1" customFormat="1" ht="13.35" customHeight="1">
      <c r="B1582" s="4" t="s">
        <v>10185</v>
      </c>
      <c r="C1582" s="4" t="s">
        <v>10250</v>
      </c>
      <c r="D1582" s="5">
        <v>30</v>
      </c>
      <c r="E1582" s="6">
        <v>22.07</v>
      </c>
      <c r="F1582" s="7">
        <f t="shared" si="25"/>
        <v>662.1</v>
      </c>
      <c r="G1582" s="4" t="s">
        <v>92</v>
      </c>
    </row>
    <row r="1583" spans="2:7" s="1" customFormat="1" ht="13.35" customHeight="1">
      <c r="B1583" s="4" t="s">
        <v>10185</v>
      </c>
      <c r="C1583" s="4" t="s">
        <v>10251</v>
      </c>
      <c r="D1583" s="5">
        <v>222</v>
      </c>
      <c r="E1583" s="6">
        <v>22.07</v>
      </c>
      <c r="F1583" s="7">
        <f t="shared" si="25"/>
        <v>4899.54</v>
      </c>
      <c r="G1583" s="4" t="s">
        <v>92</v>
      </c>
    </row>
    <row r="1584" spans="2:7" s="1" customFormat="1" ht="13.35" customHeight="1">
      <c r="B1584" s="4" t="s">
        <v>10185</v>
      </c>
      <c r="C1584" s="4" t="s">
        <v>10252</v>
      </c>
      <c r="D1584" s="5">
        <v>619</v>
      </c>
      <c r="E1584" s="6">
        <v>22.06</v>
      </c>
      <c r="F1584" s="7">
        <f t="shared" si="25"/>
        <v>13655.14</v>
      </c>
      <c r="G1584" s="4" t="s">
        <v>92</v>
      </c>
    </row>
    <row r="1585" spans="2:7" s="1" customFormat="1" ht="13.35" customHeight="1">
      <c r="B1585" s="4" t="s">
        <v>10185</v>
      </c>
      <c r="C1585" s="4" t="s">
        <v>10253</v>
      </c>
      <c r="D1585" s="5">
        <v>255</v>
      </c>
      <c r="E1585" s="6">
        <v>22.06</v>
      </c>
      <c r="F1585" s="7">
        <f t="shared" si="25"/>
        <v>5625.2999999999993</v>
      </c>
      <c r="G1585" s="4" t="s">
        <v>92</v>
      </c>
    </row>
    <row r="1586" spans="2:7" s="1" customFormat="1" ht="13.35" customHeight="1">
      <c r="B1586" s="4" t="s">
        <v>10185</v>
      </c>
      <c r="C1586" s="4" t="s">
        <v>10254</v>
      </c>
      <c r="D1586" s="5">
        <v>375</v>
      </c>
      <c r="E1586" s="6">
        <v>22.07</v>
      </c>
      <c r="F1586" s="7">
        <f t="shared" si="25"/>
        <v>8276.25</v>
      </c>
      <c r="G1586" s="4" t="s">
        <v>92</v>
      </c>
    </row>
    <row r="1587" spans="2:7" s="1" customFormat="1" ht="13.35" customHeight="1">
      <c r="B1587" s="4" t="s">
        <v>10185</v>
      </c>
      <c r="C1587" s="4" t="s">
        <v>10254</v>
      </c>
      <c r="D1587" s="5">
        <v>295</v>
      </c>
      <c r="E1587" s="6">
        <v>22.07</v>
      </c>
      <c r="F1587" s="7">
        <f t="shared" si="25"/>
        <v>6510.65</v>
      </c>
      <c r="G1587" s="4" t="s">
        <v>92</v>
      </c>
    </row>
    <row r="1588" spans="2:7" s="1" customFormat="1" ht="13.35" customHeight="1">
      <c r="B1588" s="4" t="s">
        <v>10185</v>
      </c>
      <c r="C1588" s="4" t="s">
        <v>10255</v>
      </c>
      <c r="D1588" s="5">
        <v>244</v>
      </c>
      <c r="E1588" s="6">
        <v>22.07</v>
      </c>
      <c r="F1588" s="7">
        <f t="shared" si="25"/>
        <v>5385.08</v>
      </c>
      <c r="G1588" s="4" t="s">
        <v>92</v>
      </c>
    </row>
    <row r="1589" spans="2:7" s="1" customFormat="1" ht="13.35" customHeight="1">
      <c r="B1589" s="4" t="s">
        <v>10185</v>
      </c>
      <c r="C1589" s="4" t="s">
        <v>10256</v>
      </c>
      <c r="D1589" s="5">
        <v>289</v>
      </c>
      <c r="E1589" s="6">
        <v>22.074999999999999</v>
      </c>
      <c r="F1589" s="7">
        <f t="shared" si="25"/>
        <v>6379.6750000000002</v>
      </c>
      <c r="G1589" s="4" t="s">
        <v>92</v>
      </c>
    </row>
    <row r="1590" spans="2:7" s="1" customFormat="1" ht="13.35" customHeight="1">
      <c r="B1590" s="4" t="s">
        <v>10185</v>
      </c>
      <c r="C1590" s="4" t="s">
        <v>10256</v>
      </c>
      <c r="D1590" s="5">
        <v>297</v>
      </c>
      <c r="E1590" s="6">
        <v>22.074999999999999</v>
      </c>
      <c r="F1590" s="7">
        <f t="shared" si="25"/>
        <v>6556.2749999999996</v>
      </c>
      <c r="G1590" s="4" t="s">
        <v>92</v>
      </c>
    </row>
    <row r="1591" spans="2:7" s="1" customFormat="1" ht="13.35" customHeight="1">
      <c r="B1591" s="4" t="s">
        <v>10185</v>
      </c>
      <c r="C1591" s="4" t="s">
        <v>10257</v>
      </c>
      <c r="D1591" s="5">
        <v>345</v>
      </c>
      <c r="E1591" s="6">
        <v>22.074999999999999</v>
      </c>
      <c r="F1591" s="7">
        <f t="shared" si="25"/>
        <v>7615.875</v>
      </c>
      <c r="G1591" s="4" t="s">
        <v>92</v>
      </c>
    </row>
    <row r="1592" spans="2:7" s="1" customFormat="1" ht="13.35" customHeight="1">
      <c r="B1592" s="4" t="s">
        <v>10185</v>
      </c>
      <c r="C1592" s="4" t="s">
        <v>10257</v>
      </c>
      <c r="D1592" s="5">
        <v>369</v>
      </c>
      <c r="E1592" s="6">
        <v>22.074999999999999</v>
      </c>
      <c r="F1592" s="7">
        <f t="shared" si="25"/>
        <v>8145.6750000000002</v>
      </c>
      <c r="G1592" s="4" t="s">
        <v>92</v>
      </c>
    </row>
    <row r="1593" spans="2:7" s="1" customFormat="1" ht="13.35" customHeight="1">
      <c r="B1593" s="4" t="s">
        <v>10185</v>
      </c>
      <c r="C1593" s="4" t="s">
        <v>10258</v>
      </c>
      <c r="D1593" s="5">
        <v>264</v>
      </c>
      <c r="E1593" s="6">
        <v>22.07</v>
      </c>
      <c r="F1593" s="7">
        <f t="shared" si="25"/>
        <v>5826.4800000000005</v>
      </c>
      <c r="G1593" s="4" t="s">
        <v>92</v>
      </c>
    </row>
    <row r="1594" spans="2:7" s="1" customFormat="1" ht="13.35" customHeight="1">
      <c r="B1594" s="4" t="s">
        <v>10185</v>
      </c>
      <c r="C1594" s="4" t="s">
        <v>10259</v>
      </c>
      <c r="D1594" s="5">
        <v>339</v>
      </c>
      <c r="E1594" s="6">
        <v>22.094999999999999</v>
      </c>
      <c r="F1594" s="7">
        <f t="shared" si="25"/>
        <v>7490.2049999999999</v>
      </c>
      <c r="G1594" s="4" t="s">
        <v>92</v>
      </c>
    </row>
    <row r="1595" spans="2:7" s="1" customFormat="1" ht="13.35" customHeight="1">
      <c r="B1595" s="4" t="s">
        <v>10185</v>
      </c>
      <c r="C1595" s="4" t="s">
        <v>10260</v>
      </c>
      <c r="D1595" s="5">
        <v>422</v>
      </c>
      <c r="E1595" s="6">
        <v>22.094999999999999</v>
      </c>
      <c r="F1595" s="7">
        <f t="shared" si="25"/>
        <v>9324.09</v>
      </c>
      <c r="G1595" s="4" t="s">
        <v>92</v>
      </c>
    </row>
    <row r="1596" spans="2:7" s="1" customFormat="1" ht="13.35" customHeight="1">
      <c r="B1596" s="4" t="s">
        <v>10185</v>
      </c>
      <c r="C1596" s="4" t="s">
        <v>10260</v>
      </c>
      <c r="D1596" s="5">
        <v>256</v>
      </c>
      <c r="E1596" s="6">
        <v>22.094999999999999</v>
      </c>
      <c r="F1596" s="7">
        <f t="shared" si="25"/>
        <v>5656.32</v>
      </c>
      <c r="G1596" s="4" t="s">
        <v>92</v>
      </c>
    </row>
    <row r="1597" spans="2:7" s="1" customFormat="1" ht="13.35" customHeight="1">
      <c r="B1597" s="4" t="s">
        <v>10185</v>
      </c>
      <c r="C1597" s="4" t="s">
        <v>10261</v>
      </c>
      <c r="D1597" s="5">
        <v>337</v>
      </c>
      <c r="E1597" s="6">
        <v>22.094999999999999</v>
      </c>
      <c r="F1597" s="7">
        <f t="shared" si="25"/>
        <v>7446.0149999999994</v>
      </c>
      <c r="G1597" s="4" t="s">
        <v>92</v>
      </c>
    </row>
    <row r="1598" spans="2:7" s="1" customFormat="1" ht="13.35" customHeight="1">
      <c r="B1598" s="4" t="s">
        <v>10185</v>
      </c>
      <c r="C1598" s="4" t="s">
        <v>10262</v>
      </c>
      <c r="D1598" s="5">
        <v>286</v>
      </c>
      <c r="E1598" s="6">
        <v>22.094999999999999</v>
      </c>
      <c r="F1598" s="7">
        <f t="shared" si="25"/>
        <v>6319.17</v>
      </c>
      <c r="G1598" s="4" t="s">
        <v>92</v>
      </c>
    </row>
    <row r="1599" spans="2:7" s="1" customFormat="1" ht="13.35" customHeight="1">
      <c r="B1599" s="4" t="s">
        <v>10185</v>
      </c>
      <c r="C1599" s="4" t="s">
        <v>10262</v>
      </c>
      <c r="D1599" s="5">
        <v>253</v>
      </c>
      <c r="E1599" s="6">
        <v>22.094999999999999</v>
      </c>
      <c r="F1599" s="7">
        <f t="shared" si="25"/>
        <v>5590.0349999999999</v>
      </c>
      <c r="G1599" s="4" t="s">
        <v>92</v>
      </c>
    </row>
    <row r="1600" spans="2:7" s="1" customFormat="1" ht="13.35" customHeight="1">
      <c r="B1600" s="4" t="s">
        <v>10185</v>
      </c>
      <c r="C1600" s="4" t="s">
        <v>10263</v>
      </c>
      <c r="D1600" s="5">
        <v>577</v>
      </c>
      <c r="E1600" s="6">
        <v>22.1</v>
      </c>
      <c r="F1600" s="7">
        <f t="shared" si="25"/>
        <v>12751.7</v>
      </c>
      <c r="G1600" s="4" t="s">
        <v>92</v>
      </c>
    </row>
    <row r="1601" spans="2:7" s="1" customFormat="1" ht="13.35" customHeight="1">
      <c r="B1601" s="4" t="s">
        <v>10185</v>
      </c>
      <c r="C1601" s="4" t="s">
        <v>10263</v>
      </c>
      <c r="D1601" s="5">
        <v>1160</v>
      </c>
      <c r="E1601" s="6">
        <v>22.1</v>
      </c>
      <c r="F1601" s="7">
        <f t="shared" si="25"/>
        <v>25636</v>
      </c>
      <c r="G1601" s="4" t="s">
        <v>92</v>
      </c>
    </row>
    <row r="1602" spans="2:7" s="1" customFormat="1" ht="13.35" customHeight="1">
      <c r="B1602" s="4" t="s">
        <v>10185</v>
      </c>
      <c r="C1602" s="4" t="s">
        <v>10264</v>
      </c>
      <c r="D1602" s="5">
        <v>125</v>
      </c>
      <c r="E1602" s="6">
        <v>22.094999999999999</v>
      </c>
      <c r="F1602" s="7">
        <f t="shared" si="25"/>
        <v>2761.875</v>
      </c>
      <c r="G1602" s="4" t="s">
        <v>92</v>
      </c>
    </row>
    <row r="1603" spans="2:7" s="1" customFormat="1" ht="13.35" customHeight="1">
      <c r="B1603" s="4" t="s">
        <v>10185</v>
      </c>
      <c r="C1603" s="4" t="s">
        <v>10264</v>
      </c>
      <c r="D1603" s="5">
        <v>125</v>
      </c>
      <c r="E1603" s="6">
        <v>22.094999999999999</v>
      </c>
      <c r="F1603" s="7">
        <f t="shared" si="25"/>
        <v>2761.875</v>
      </c>
      <c r="G1603" s="4" t="s">
        <v>92</v>
      </c>
    </row>
    <row r="1604" spans="2:7" s="1" customFormat="1" ht="13.35" customHeight="1">
      <c r="B1604" s="4" t="s">
        <v>10185</v>
      </c>
      <c r="C1604" s="4" t="s">
        <v>10264</v>
      </c>
      <c r="D1604" s="5">
        <v>251</v>
      </c>
      <c r="E1604" s="6">
        <v>22.094999999999999</v>
      </c>
      <c r="F1604" s="7">
        <f t="shared" si="25"/>
        <v>5545.8449999999993</v>
      </c>
      <c r="G1604" s="4" t="s">
        <v>92</v>
      </c>
    </row>
    <row r="1605" spans="2:7" s="1" customFormat="1" ht="13.35" customHeight="1">
      <c r="B1605" s="4" t="s">
        <v>10185</v>
      </c>
      <c r="C1605" s="4" t="s">
        <v>10265</v>
      </c>
      <c r="D1605" s="5">
        <v>343</v>
      </c>
      <c r="E1605" s="6">
        <v>22.094999999999999</v>
      </c>
      <c r="F1605" s="7">
        <f t="shared" si="25"/>
        <v>7578.585</v>
      </c>
      <c r="G1605" s="4" t="s">
        <v>92</v>
      </c>
    </row>
    <row r="1606" spans="2:7" s="1" customFormat="1" ht="13.35" customHeight="1">
      <c r="B1606" s="4" t="s">
        <v>10185</v>
      </c>
      <c r="C1606" s="4" t="s">
        <v>10265</v>
      </c>
      <c r="D1606" s="5">
        <v>322</v>
      </c>
      <c r="E1606" s="6">
        <v>22.094999999999999</v>
      </c>
      <c r="F1606" s="7">
        <f t="shared" si="25"/>
        <v>7114.5899999999992</v>
      </c>
      <c r="G1606" s="4" t="s">
        <v>92</v>
      </c>
    </row>
    <row r="1607" spans="2:7" s="1" customFormat="1" ht="13.35" customHeight="1">
      <c r="B1607" s="4" t="s">
        <v>10185</v>
      </c>
      <c r="C1607" s="4" t="s">
        <v>10266</v>
      </c>
      <c r="D1607" s="5">
        <v>274</v>
      </c>
      <c r="E1607" s="6">
        <v>22.094999999999999</v>
      </c>
      <c r="F1607" s="7">
        <f t="shared" si="25"/>
        <v>6054.03</v>
      </c>
      <c r="G1607" s="4" t="s">
        <v>92</v>
      </c>
    </row>
    <row r="1608" spans="2:7" s="1" customFormat="1" ht="13.35" customHeight="1">
      <c r="B1608" s="4" t="s">
        <v>10185</v>
      </c>
      <c r="C1608" s="4" t="s">
        <v>10266</v>
      </c>
      <c r="D1608" s="5">
        <v>267</v>
      </c>
      <c r="E1608" s="6">
        <v>22.094999999999999</v>
      </c>
      <c r="F1608" s="7">
        <f t="shared" si="25"/>
        <v>5899.3649999999998</v>
      </c>
      <c r="G1608" s="4" t="s">
        <v>92</v>
      </c>
    </row>
    <row r="1609" spans="2:7" s="1" customFormat="1" ht="13.35" customHeight="1">
      <c r="B1609" s="4" t="s">
        <v>10185</v>
      </c>
      <c r="C1609" s="4" t="s">
        <v>10267</v>
      </c>
      <c r="D1609" s="5">
        <v>243</v>
      </c>
      <c r="E1609" s="6">
        <v>22.125</v>
      </c>
      <c r="F1609" s="7">
        <f t="shared" si="25"/>
        <v>5376.375</v>
      </c>
      <c r="G1609" s="4" t="s">
        <v>92</v>
      </c>
    </row>
    <row r="1610" spans="2:7" s="1" customFormat="1" ht="13.35" customHeight="1">
      <c r="B1610" s="4" t="s">
        <v>10185</v>
      </c>
      <c r="C1610" s="4" t="s">
        <v>10267</v>
      </c>
      <c r="D1610" s="5">
        <v>78</v>
      </c>
      <c r="E1610" s="6">
        <v>22.125</v>
      </c>
      <c r="F1610" s="7">
        <f t="shared" si="25"/>
        <v>1725.75</v>
      </c>
      <c r="G1610" s="4" t="s">
        <v>92</v>
      </c>
    </row>
    <row r="1611" spans="2:7" s="1" customFormat="1" ht="13.35" customHeight="1">
      <c r="B1611" s="4" t="s">
        <v>10185</v>
      </c>
      <c r="C1611" s="4" t="s">
        <v>10268</v>
      </c>
      <c r="D1611" s="5">
        <v>539</v>
      </c>
      <c r="E1611" s="6">
        <v>22.13</v>
      </c>
      <c r="F1611" s="7">
        <f t="shared" si="25"/>
        <v>11928.07</v>
      </c>
      <c r="G1611" s="4" t="s">
        <v>92</v>
      </c>
    </row>
    <row r="1612" spans="2:7" s="1" customFormat="1" ht="13.35" customHeight="1">
      <c r="B1612" s="4" t="s">
        <v>10185</v>
      </c>
      <c r="C1612" s="4" t="s">
        <v>10269</v>
      </c>
      <c r="D1612" s="5">
        <v>296</v>
      </c>
      <c r="E1612" s="6">
        <v>22.13</v>
      </c>
      <c r="F1612" s="7">
        <f t="shared" si="25"/>
        <v>6550.48</v>
      </c>
      <c r="G1612" s="4" t="s">
        <v>92</v>
      </c>
    </row>
    <row r="1613" spans="2:7" s="1" customFormat="1" ht="13.35" customHeight="1">
      <c r="B1613" s="4" t="s">
        <v>10185</v>
      </c>
      <c r="C1613" s="4" t="s">
        <v>10270</v>
      </c>
      <c r="D1613" s="5">
        <v>330</v>
      </c>
      <c r="E1613" s="6">
        <v>22.135000000000002</v>
      </c>
      <c r="F1613" s="7">
        <f t="shared" si="25"/>
        <v>7304.55</v>
      </c>
      <c r="G1613" s="4" t="s">
        <v>92</v>
      </c>
    </row>
    <row r="1614" spans="2:7" s="1" customFormat="1" ht="13.35" customHeight="1">
      <c r="B1614" s="4" t="s">
        <v>10185</v>
      </c>
      <c r="C1614" s="4" t="s">
        <v>10271</v>
      </c>
      <c r="D1614" s="5">
        <v>383</v>
      </c>
      <c r="E1614" s="6">
        <v>22.125</v>
      </c>
      <c r="F1614" s="7">
        <f t="shared" si="25"/>
        <v>8473.875</v>
      </c>
      <c r="G1614" s="4" t="s">
        <v>92</v>
      </c>
    </row>
    <row r="1615" spans="2:7" s="1" customFormat="1" ht="13.35" customHeight="1">
      <c r="B1615" s="4" t="s">
        <v>10185</v>
      </c>
      <c r="C1615" s="4" t="s">
        <v>10272</v>
      </c>
      <c r="D1615" s="5">
        <v>216</v>
      </c>
      <c r="E1615" s="6">
        <v>22.13</v>
      </c>
      <c r="F1615" s="7">
        <f t="shared" si="25"/>
        <v>4780.08</v>
      </c>
      <c r="G1615" s="4" t="s">
        <v>92</v>
      </c>
    </row>
    <row r="1616" spans="2:7" s="1" customFormat="1" ht="13.35" customHeight="1">
      <c r="B1616" s="4" t="s">
        <v>10185</v>
      </c>
      <c r="C1616" s="4" t="s">
        <v>10273</v>
      </c>
      <c r="D1616" s="5">
        <v>534</v>
      </c>
      <c r="E1616" s="6">
        <v>22.13</v>
      </c>
      <c r="F1616" s="7">
        <f t="shared" si="25"/>
        <v>11817.42</v>
      </c>
      <c r="G1616" s="4" t="s">
        <v>92</v>
      </c>
    </row>
    <row r="1617" spans="2:7" s="1" customFormat="1" ht="13.35" customHeight="1">
      <c r="B1617" s="4" t="s">
        <v>10185</v>
      </c>
      <c r="C1617" s="4" t="s">
        <v>10274</v>
      </c>
      <c r="D1617" s="5">
        <v>49</v>
      </c>
      <c r="E1617" s="6">
        <v>22.145</v>
      </c>
      <c r="F1617" s="7">
        <f t="shared" si="25"/>
        <v>1085.105</v>
      </c>
      <c r="G1617" s="4" t="s">
        <v>92</v>
      </c>
    </row>
    <row r="1618" spans="2:7" s="1" customFormat="1" ht="13.35" customHeight="1">
      <c r="B1618" s="4" t="s">
        <v>10185</v>
      </c>
      <c r="C1618" s="4" t="s">
        <v>10275</v>
      </c>
      <c r="D1618" s="5">
        <v>248</v>
      </c>
      <c r="E1618" s="6">
        <v>22.145</v>
      </c>
      <c r="F1618" s="7">
        <f t="shared" si="25"/>
        <v>5491.96</v>
      </c>
      <c r="G1618" s="4" t="s">
        <v>92</v>
      </c>
    </row>
    <row r="1619" spans="2:7" s="1" customFormat="1" ht="13.35" customHeight="1">
      <c r="B1619" s="4" t="s">
        <v>10185</v>
      </c>
      <c r="C1619" s="4" t="s">
        <v>10276</v>
      </c>
      <c r="D1619" s="5">
        <v>374</v>
      </c>
      <c r="E1619" s="6">
        <v>22.14</v>
      </c>
      <c r="F1619" s="7">
        <f t="shared" si="25"/>
        <v>8280.36</v>
      </c>
      <c r="G1619" s="4" t="s">
        <v>92</v>
      </c>
    </row>
    <row r="1620" spans="2:7" s="1" customFormat="1" ht="13.35" customHeight="1">
      <c r="B1620" s="4" t="s">
        <v>10185</v>
      </c>
      <c r="C1620" s="4" t="s">
        <v>10277</v>
      </c>
      <c r="D1620" s="5">
        <v>943</v>
      </c>
      <c r="E1620" s="6">
        <v>22.15</v>
      </c>
      <c r="F1620" s="7">
        <f t="shared" si="25"/>
        <v>20887.449999999997</v>
      </c>
      <c r="G1620" s="4" t="s">
        <v>92</v>
      </c>
    </row>
    <row r="1621" spans="2:7" s="1" customFormat="1" ht="13.35" customHeight="1">
      <c r="B1621" s="4" t="s">
        <v>10185</v>
      </c>
      <c r="C1621" s="4" t="s">
        <v>10278</v>
      </c>
      <c r="D1621" s="5">
        <v>323</v>
      </c>
      <c r="E1621" s="6">
        <v>22.145</v>
      </c>
      <c r="F1621" s="7">
        <f t="shared" si="25"/>
        <v>7152.835</v>
      </c>
      <c r="G1621" s="4" t="s">
        <v>92</v>
      </c>
    </row>
    <row r="1622" spans="2:7" s="1" customFormat="1" ht="13.35" customHeight="1">
      <c r="B1622" s="4" t="s">
        <v>10185</v>
      </c>
      <c r="C1622" s="4" t="s">
        <v>10279</v>
      </c>
      <c r="D1622" s="5">
        <v>300</v>
      </c>
      <c r="E1622" s="6">
        <v>22.145</v>
      </c>
      <c r="F1622" s="7">
        <f t="shared" si="25"/>
        <v>6643.5</v>
      </c>
      <c r="G1622" s="4" t="s">
        <v>92</v>
      </c>
    </row>
    <row r="1623" spans="2:7" s="1" customFormat="1" ht="13.35" customHeight="1">
      <c r="B1623" s="4" t="s">
        <v>10185</v>
      </c>
      <c r="C1623" s="4" t="s">
        <v>10279</v>
      </c>
      <c r="D1623" s="5">
        <v>44</v>
      </c>
      <c r="E1623" s="6">
        <v>22.145</v>
      </c>
      <c r="F1623" s="7">
        <f t="shared" si="25"/>
        <v>974.38</v>
      </c>
      <c r="G1623" s="4" t="s">
        <v>92</v>
      </c>
    </row>
    <row r="1624" spans="2:7" s="1" customFormat="1" ht="13.35" customHeight="1">
      <c r="B1624" s="4" t="s">
        <v>10185</v>
      </c>
      <c r="C1624" s="4" t="s">
        <v>10280</v>
      </c>
      <c r="D1624" s="5">
        <v>303</v>
      </c>
      <c r="E1624" s="6">
        <v>22.145</v>
      </c>
      <c r="F1624" s="7">
        <f t="shared" si="25"/>
        <v>6709.9349999999995</v>
      </c>
      <c r="G1624" s="4" t="s">
        <v>92</v>
      </c>
    </row>
    <row r="1625" spans="2:7" s="1" customFormat="1" ht="13.35" customHeight="1">
      <c r="B1625" s="4" t="s">
        <v>10185</v>
      </c>
      <c r="C1625" s="4" t="s">
        <v>10281</v>
      </c>
      <c r="D1625" s="5">
        <v>20</v>
      </c>
      <c r="E1625" s="6">
        <v>22.145</v>
      </c>
      <c r="F1625" s="7">
        <f t="shared" si="25"/>
        <v>442.9</v>
      </c>
      <c r="G1625" s="4" t="s">
        <v>92</v>
      </c>
    </row>
    <row r="1626" spans="2:7" s="1" customFormat="1" ht="13.35" customHeight="1">
      <c r="B1626" s="4" t="s">
        <v>10185</v>
      </c>
      <c r="C1626" s="4" t="s">
        <v>10282</v>
      </c>
      <c r="D1626" s="5">
        <v>193</v>
      </c>
      <c r="E1626" s="6">
        <v>22.145</v>
      </c>
      <c r="F1626" s="7">
        <f t="shared" si="25"/>
        <v>4273.9849999999997</v>
      </c>
      <c r="G1626" s="4" t="s">
        <v>92</v>
      </c>
    </row>
    <row r="1627" spans="2:7" s="1" customFormat="1" ht="13.35" customHeight="1">
      <c r="B1627" s="4" t="s">
        <v>10185</v>
      </c>
      <c r="C1627" s="4" t="s">
        <v>10283</v>
      </c>
      <c r="D1627" s="5">
        <v>145</v>
      </c>
      <c r="E1627" s="6">
        <v>22.145</v>
      </c>
      <c r="F1627" s="7">
        <f t="shared" ref="F1627:F1690" si="26">D1627*E1627</f>
        <v>3211.0250000000001</v>
      </c>
      <c r="G1627" s="4" t="s">
        <v>92</v>
      </c>
    </row>
    <row r="1628" spans="2:7" s="1" customFormat="1" ht="13.35" customHeight="1">
      <c r="B1628" s="4" t="s">
        <v>10185</v>
      </c>
      <c r="C1628" s="4" t="s">
        <v>10284</v>
      </c>
      <c r="D1628" s="5">
        <v>226</v>
      </c>
      <c r="E1628" s="6">
        <v>22.145</v>
      </c>
      <c r="F1628" s="7">
        <f t="shared" si="26"/>
        <v>5004.7699999999995</v>
      </c>
      <c r="G1628" s="4" t="s">
        <v>92</v>
      </c>
    </row>
    <row r="1629" spans="2:7" s="1" customFormat="1" ht="13.35" customHeight="1">
      <c r="B1629" s="4" t="s">
        <v>10185</v>
      </c>
      <c r="C1629" s="4" t="s">
        <v>10285</v>
      </c>
      <c r="D1629" s="5">
        <v>35</v>
      </c>
      <c r="E1629" s="6">
        <v>22.145</v>
      </c>
      <c r="F1629" s="7">
        <f t="shared" si="26"/>
        <v>775.07499999999993</v>
      </c>
      <c r="G1629" s="4" t="s">
        <v>92</v>
      </c>
    </row>
    <row r="1630" spans="2:7" s="1" customFormat="1" ht="13.35" customHeight="1">
      <c r="B1630" s="4" t="s">
        <v>10185</v>
      </c>
      <c r="C1630" s="4" t="s">
        <v>10286</v>
      </c>
      <c r="D1630" s="5">
        <v>253</v>
      </c>
      <c r="E1630" s="6">
        <v>22.14</v>
      </c>
      <c r="F1630" s="7">
        <f t="shared" si="26"/>
        <v>5601.42</v>
      </c>
      <c r="G1630" s="4" t="s">
        <v>92</v>
      </c>
    </row>
    <row r="1631" spans="2:7" s="1" customFormat="1" ht="13.35" customHeight="1">
      <c r="B1631" s="4" t="s">
        <v>10185</v>
      </c>
      <c r="C1631" s="4" t="s">
        <v>10287</v>
      </c>
      <c r="D1631" s="5">
        <v>258</v>
      </c>
      <c r="E1631" s="6">
        <v>22.145</v>
      </c>
      <c r="F1631" s="7">
        <f t="shared" si="26"/>
        <v>5713.41</v>
      </c>
      <c r="G1631" s="4" t="s">
        <v>92</v>
      </c>
    </row>
    <row r="1632" spans="2:7" s="1" customFormat="1" ht="13.35" customHeight="1">
      <c r="B1632" s="4" t="s">
        <v>10185</v>
      </c>
      <c r="C1632" s="4" t="s">
        <v>10288</v>
      </c>
      <c r="D1632" s="5">
        <v>247</v>
      </c>
      <c r="E1632" s="6">
        <v>22.145</v>
      </c>
      <c r="F1632" s="7">
        <f t="shared" si="26"/>
        <v>5469.8149999999996</v>
      </c>
      <c r="G1632" s="4" t="s">
        <v>92</v>
      </c>
    </row>
    <row r="1633" spans="2:7" s="1" customFormat="1" ht="13.35" customHeight="1">
      <c r="B1633" s="4" t="s">
        <v>10185</v>
      </c>
      <c r="C1633" s="4" t="s">
        <v>10289</v>
      </c>
      <c r="D1633" s="5">
        <v>261</v>
      </c>
      <c r="E1633" s="6">
        <v>22.145</v>
      </c>
      <c r="F1633" s="7">
        <f t="shared" si="26"/>
        <v>5779.8450000000003</v>
      </c>
      <c r="G1633" s="4" t="s">
        <v>92</v>
      </c>
    </row>
    <row r="1634" spans="2:7" s="1" customFormat="1" ht="13.35" customHeight="1">
      <c r="B1634" s="4" t="s">
        <v>10185</v>
      </c>
      <c r="C1634" s="4" t="s">
        <v>10290</v>
      </c>
      <c r="D1634" s="5">
        <v>279</v>
      </c>
      <c r="E1634" s="6">
        <v>22.145</v>
      </c>
      <c r="F1634" s="7">
        <f t="shared" si="26"/>
        <v>6178.4549999999999</v>
      </c>
      <c r="G1634" s="4" t="s">
        <v>92</v>
      </c>
    </row>
    <row r="1635" spans="2:7" s="1" customFormat="1" ht="13.35" customHeight="1">
      <c r="B1635" s="4" t="s">
        <v>10185</v>
      </c>
      <c r="C1635" s="4" t="s">
        <v>10291</v>
      </c>
      <c r="D1635" s="5">
        <v>342</v>
      </c>
      <c r="E1635" s="6">
        <v>22.15</v>
      </c>
      <c r="F1635" s="7">
        <f t="shared" si="26"/>
        <v>7575.2999999999993</v>
      </c>
      <c r="G1635" s="4" t="s">
        <v>92</v>
      </c>
    </row>
    <row r="1636" spans="2:7" s="1" customFormat="1" ht="13.35" customHeight="1">
      <c r="B1636" s="4" t="s">
        <v>10185</v>
      </c>
      <c r="C1636" s="4" t="s">
        <v>10292</v>
      </c>
      <c r="D1636" s="5">
        <v>113</v>
      </c>
      <c r="E1636" s="6">
        <v>22.135000000000002</v>
      </c>
      <c r="F1636" s="7">
        <f t="shared" si="26"/>
        <v>2501.2550000000001</v>
      </c>
      <c r="G1636" s="4" t="s">
        <v>92</v>
      </c>
    </row>
    <row r="1637" spans="2:7" s="1" customFormat="1" ht="13.35" customHeight="1">
      <c r="B1637" s="4" t="s">
        <v>10185</v>
      </c>
      <c r="C1637" s="4" t="s">
        <v>10293</v>
      </c>
      <c r="D1637" s="5">
        <v>148</v>
      </c>
      <c r="E1637" s="6">
        <v>22.135000000000002</v>
      </c>
      <c r="F1637" s="7">
        <f t="shared" si="26"/>
        <v>3275.98</v>
      </c>
      <c r="G1637" s="4" t="s">
        <v>92</v>
      </c>
    </row>
    <row r="1638" spans="2:7" s="1" customFormat="1" ht="13.35" customHeight="1">
      <c r="B1638" s="4" t="s">
        <v>10185</v>
      </c>
      <c r="C1638" s="4" t="s">
        <v>10294</v>
      </c>
      <c r="D1638" s="5">
        <v>271</v>
      </c>
      <c r="E1638" s="6">
        <v>22.145</v>
      </c>
      <c r="F1638" s="7">
        <f t="shared" si="26"/>
        <v>6001.2950000000001</v>
      </c>
      <c r="G1638" s="4" t="s">
        <v>92</v>
      </c>
    </row>
    <row r="1639" spans="2:7" s="1" customFormat="1" ht="13.35" customHeight="1">
      <c r="B1639" s="4" t="s">
        <v>10185</v>
      </c>
      <c r="C1639" s="4" t="s">
        <v>10295</v>
      </c>
      <c r="D1639" s="5">
        <v>284</v>
      </c>
      <c r="E1639" s="6">
        <v>22.15</v>
      </c>
      <c r="F1639" s="7">
        <f t="shared" si="26"/>
        <v>6290.5999999999995</v>
      </c>
      <c r="G1639" s="4" t="s">
        <v>92</v>
      </c>
    </row>
    <row r="1640" spans="2:7" s="1" customFormat="1" ht="13.35" customHeight="1">
      <c r="B1640" s="4" t="s">
        <v>10185</v>
      </c>
      <c r="C1640" s="4" t="s">
        <v>10296</v>
      </c>
      <c r="D1640" s="5">
        <v>399</v>
      </c>
      <c r="E1640" s="6">
        <v>22.175000000000001</v>
      </c>
      <c r="F1640" s="7">
        <f t="shared" si="26"/>
        <v>8847.8250000000007</v>
      </c>
      <c r="G1640" s="4" t="s">
        <v>92</v>
      </c>
    </row>
    <row r="1641" spans="2:7" s="1" customFormat="1" ht="13.35" customHeight="1">
      <c r="B1641" s="4" t="s">
        <v>10185</v>
      </c>
      <c r="C1641" s="4" t="s">
        <v>10297</v>
      </c>
      <c r="D1641" s="5">
        <v>290</v>
      </c>
      <c r="E1641" s="6">
        <v>22.155000000000001</v>
      </c>
      <c r="F1641" s="7">
        <f t="shared" si="26"/>
        <v>6424.9500000000007</v>
      </c>
      <c r="G1641" s="4" t="s">
        <v>92</v>
      </c>
    </row>
    <row r="1642" spans="2:7" s="1" customFormat="1" ht="13.35" customHeight="1">
      <c r="B1642" s="4" t="s">
        <v>10185</v>
      </c>
      <c r="C1642" s="4" t="s">
        <v>10298</v>
      </c>
      <c r="D1642" s="5">
        <v>272</v>
      </c>
      <c r="E1642" s="6">
        <v>22.15</v>
      </c>
      <c r="F1642" s="7">
        <f t="shared" si="26"/>
        <v>6024.7999999999993</v>
      </c>
      <c r="G1642" s="4" t="s">
        <v>92</v>
      </c>
    </row>
    <row r="1643" spans="2:7" s="1" customFormat="1" ht="13.35" customHeight="1">
      <c r="B1643" s="4" t="s">
        <v>10185</v>
      </c>
      <c r="C1643" s="4" t="s">
        <v>10299</v>
      </c>
      <c r="D1643" s="5">
        <v>286</v>
      </c>
      <c r="E1643" s="6">
        <v>22.164999999999999</v>
      </c>
      <c r="F1643" s="7">
        <f t="shared" si="26"/>
        <v>6339.19</v>
      </c>
      <c r="G1643" s="4" t="s">
        <v>92</v>
      </c>
    </row>
    <row r="1644" spans="2:7" s="1" customFormat="1" ht="13.35" customHeight="1">
      <c r="B1644" s="4" t="s">
        <v>10185</v>
      </c>
      <c r="C1644" s="4" t="s">
        <v>10300</v>
      </c>
      <c r="D1644" s="5">
        <v>145</v>
      </c>
      <c r="E1644" s="6">
        <v>22.18</v>
      </c>
      <c r="F1644" s="7">
        <f t="shared" si="26"/>
        <v>3216.1</v>
      </c>
      <c r="G1644" s="4" t="s">
        <v>92</v>
      </c>
    </row>
    <row r="1645" spans="2:7" s="1" customFormat="1" ht="13.35" customHeight="1">
      <c r="B1645" s="4" t="s">
        <v>10185</v>
      </c>
      <c r="C1645" s="4" t="s">
        <v>10301</v>
      </c>
      <c r="D1645" s="5">
        <v>219</v>
      </c>
      <c r="E1645" s="6">
        <v>22.18</v>
      </c>
      <c r="F1645" s="7">
        <f t="shared" si="26"/>
        <v>4857.42</v>
      </c>
      <c r="G1645" s="4" t="s">
        <v>92</v>
      </c>
    </row>
    <row r="1646" spans="2:7" s="1" customFormat="1" ht="13.35" customHeight="1">
      <c r="B1646" s="4" t="s">
        <v>10185</v>
      </c>
      <c r="C1646" s="4" t="s">
        <v>10302</v>
      </c>
      <c r="D1646" s="5">
        <v>295</v>
      </c>
      <c r="E1646" s="6">
        <v>22.175000000000001</v>
      </c>
      <c r="F1646" s="7">
        <f t="shared" si="26"/>
        <v>6541.625</v>
      </c>
      <c r="G1646" s="4" t="s">
        <v>92</v>
      </c>
    </row>
    <row r="1647" spans="2:7" s="1" customFormat="1" ht="13.35" customHeight="1">
      <c r="B1647" s="4" t="s">
        <v>10185</v>
      </c>
      <c r="C1647" s="4" t="s">
        <v>10303</v>
      </c>
      <c r="D1647" s="5">
        <v>270</v>
      </c>
      <c r="E1647" s="6">
        <v>22.155000000000001</v>
      </c>
      <c r="F1647" s="7">
        <f t="shared" si="26"/>
        <v>5981.85</v>
      </c>
      <c r="G1647" s="4" t="s">
        <v>92</v>
      </c>
    </row>
    <row r="1648" spans="2:7" s="1" customFormat="1" ht="13.35" customHeight="1">
      <c r="B1648" s="4" t="s">
        <v>10185</v>
      </c>
      <c r="C1648" s="4" t="s">
        <v>10304</v>
      </c>
      <c r="D1648" s="5">
        <v>252</v>
      </c>
      <c r="E1648" s="6">
        <v>22.175000000000001</v>
      </c>
      <c r="F1648" s="7">
        <f t="shared" si="26"/>
        <v>5588.1</v>
      </c>
      <c r="G1648" s="4" t="s">
        <v>92</v>
      </c>
    </row>
    <row r="1649" spans="2:7" s="1" customFormat="1" ht="13.35" customHeight="1">
      <c r="B1649" s="4" t="s">
        <v>10185</v>
      </c>
      <c r="C1649" s="4" t="s">
        <v>10305</v>
      </c>
      <c r="D1649" s="5">
        <v>317</v>
      </c>
      <c r="E1649" s="6">
        <v>22.17</v>
      </c>
      <c r="F1649" s="7">
        <f t="shared" si="26"/>
        <v>7027.89</v>
      </c>
      <c r="G1649" s="4" t="s">
        <v>92</v>
      </c>
    </row>
    <row r="1650" spans="2:7" s="1" customFormat="1" ht="13.35" customHeight="1">
      <c r="B1650" s="4" t="s">
        <v>10185</v>
      </c>
      <c r="C1650" s="4" t="s">
        <v>10306</v>
      </c>
      <c r="D1650" s="5">
        <v>101</v>
      </c>
      <c r="E1650" s="6">
        <v>22.19</v>
      </c>
      <c r="F1650" s="7">
        <f t="shared" si="26"/>
        <v>2241.19</v>
      </c>
      <c r="G1650" s="4" t="s">
        <v>92</v>
      </c>
    </row>
    <row r="1651" spans="2:7" s="1" customFormat="1" ht="13.35" customHeight="1">
      <c r="B1651" s="4" t="s">
        <v>10185</v>
      </c>
      <c r="C1651" s="4" t="s">
        <v>10307</v>
      </c>
      <c r="D1651" s="5">
        <v>194</v>
      </c>
      <c r="E1651" s="6">
        <v>22.19</v>
      </c>
      <c r="F1651" s="7">
        <f t="shared" si="26"/>
        <v>4304.8600000000006</v>
      </c>
      <c r="G1651" s="4" t="s">
        <v>92</v>
      </c>
    </row>
    <row r="1652" spans="2:7" s="1" customFormat="1" ht="13.35" customHeight="1">
      <c r="B1652" s="4" t="s">
        <v>10185</v>
      </c>
      <c r="C1652" s="4" t="s">
        <v>10307</v>
      </c>
      <c r="D1652" s="5">
        <v>296</v>
      </c>
      <c r="E1652" s="6">
        <v>22.19</v>
      </c>
      <c r="F1652" s="7">
        <f t="shared" si="26"/>
        <v>6568.2400000000007</v>
      </c>
      <c r="G1652" s="4" t="s">
        <v>92</v>
      </c>
    </row>
    <row r="1653" spans="2:7" s="1" customFormat="1" ht="13.35" customHeight="1">
      <c r="B1653" s="4" t="s">
        <v>10185</v>
      </c>
      <c r="C1653" s="4" t="s">
        <v>10308</v>
      </c>
      <c r="D1653" s="5">
        <v>284</v>
      </c>
      <c r="E1653" s="6">
        <v>22.18</v>
      </c>
      <c r="F1653" s="7">
        <f t="shared" si="26"/>
        <v>6299.12</v>
      </c>
      <c r="G1653" s="4" t="s">
        <v>92</v>
      </c>
    </row>
    <row r="1654" spans="2:7" s="1" customFormat="1" ht="13.35" customHeight="1">
      <c r="B1654" s="4" t="s">
        <v>10185</v>
      </c>
      <c r="C1654" s="4" t="s">
        <v>10309</v>
      </c>
      <c r="D1654" s="5">
        <v>262</v>
      </c>
      <c r="E1654" s="6">
        <v>22.18</v>
      </c>
      <c r="F1654" s="7">
        <f t="shared" si="26"/>
        <v>5811.16</v>
      </c>
      <c r="G1654" s="4" t="s">
        <v>92</v>
      </c>
    </row>
    <row r="1655" spans="2:7" s="1" customFormat="1" ht="13.35" customHeight="1">
      <c r="B1655" s="4" t="s">
        <v>10185</v>
      </c>
      <c r="C1655" s="4" t="s">
        <v>10310</v>
      </c>
      <c r="D1655" s="5">
        <v>260</v>
      </c>
      <c r="E1655" s="6">
        <v>22.2</v>
      </c>
      <c r="F1655" s="7">
        <f t="shared" si="26"/>
        <v>5772</v>
      </c>
      <c r="G1655" s="4" t="s">
        <v>92</v>
      </c>
    </row>
    <row r="1656" spans="2:7" s="1" customFormat="1" ht="13.35" customHeight="1">
      <c r="B1656" s="4" t="s">
        <v>10185</v>
      </c>
      <c r="C1656" s="4" t="s">
        <v>10311</v>
      </c>
      <c r="D1656" s="5">
        <v>300</v>
      </c>
      <c r="E1656" s="6">
        <v>22.204999999999998</v>
      </c>
      <c r="F1656" s="7">
        <f t="shared" si="26"/>
        <v>6661.4999999999991</v>
      </c>
      <c r="G1656" s="4" t="s">
        <v>92</v>
      </c>
    </row>
    <row r="1657" spans="2:7" s="1" customFormat="1" ht="13.35" customHeight="1">
      <c r="B1657" s="4" t="s">
        <v>10185</v>
      </c>
      <c r="C1657" s="4" t="s">
        <v>10311</v>
      </c>
      <c r="D1657" s="5">
        <v>245</v>
      </c>
      <c r="E1657" s="6">
        <v>22.204999999999998</v>
      </c>
      <c r="F1657" s="7">
        <f t="shared" si="26"/>
        <v>5440.2249999999995</v>
      </c>
      <c r="G1657" s="4" t="s">
        <v>92</v>
      </c>
    </row>
    <row r="1658" spans="2:7" s="1" customFormat="1" ht="13.35" customHeight="1">
      <c r="B1658" s="4" t="s">
        <v>10185</v>
      </c>
      <c r="C1658" s="4" t="s">
        <v>10312</v>
      </c>
      <c r="D1658" s="5">
        <v>277</v>
      </c>
      <c r="E1658" s="6">
        <v>22.204999999999998</v>
      </c>
      <c r="F1658" s="7">
        <f t="shared" si="26"/>
        <v>6150.7849999999999</v>
      </c>
      <c r="G1658" s="4" t="s">
        <v>92</v>
      </c>
    </row>
    <row r="1659" spans="2:7" s="1" customFormat="1" ht="13.35" customHeight="1">
      <c r="B1659" s="4" t="s">
        <v>10185</v>
      </c>
      <c r="C1659" s="4" t="s">
        <v>10313</v>
      </c>
      <c r="D1659" s="5">
        <v>574</v>
      </c>
      <c r="E1659" s="6">
        <v>22.204999999999998</v>
      </c>
      <c r="F1659" s="7">
        <f t="shared" si="26"/>
        <v>12745.669999999998</v>
      </c>
      <c r="G1659" s="4" t="s">
        <v>92</v>
      </c>
    </row>
    <row r="1660" spans="2:7" s="1" customFormat="1" ht="13.35" customHeight="1">
      <c r="B1660" s="4" t="s">
        <v>10185</v>
      </c>
      <c r="C1660" s="4" t="s">
        <v>10314</v>
      </c>
      <c r="D1660" s="5">
        <v>442</v>
      </c>
      <c r="E1660" s="6">
        <v>22.2</v>
      </c>
      <c r="F1660" s="7">
        <f t="shared" si="26"/>
        <v>9812.4</v>
      </c>
      <c r="G1660" s="4" t="s">
        <v>92</v>
      </c>
    </row>
    <row r="1661" spans="2:7" s="1" customFormat="1" ht="13.35" customHeight="1">
      <c r="B1661" s="4" t="s">
        <v>10185</v>
      </c>
      <c r="C1661" s="4" t="s">
        <v>10315</v>
      </c>
      <c r="D1661" s="5">
        <v>499</v>
      </c>
      <c r="E1661" s="6">
        <v>22.215</v>
      </c>
      <c r="F1661" s="7">
        <f t="shared" si="26"/>
        <v>11085.285</v>
      </c>
      <c r="G1661" s="4" t="s">
        <v>92</v>
      </c>
    </row>
    <row r="1662" spans="2:7" s="1" customFormat="1" ht="13.35" customHeight="1">
      <c r="B1662" s="4" t="s">
        <v>10185</v>
      </c>
      <c r="C1662" s="4" t="s">
        <v>10316</v>
      </c>
      <c r="D1662" s="5">
        <v>164</v>
      </c>
      <c r="E1662" s="6">
        <v>22.215</v>
      </c>
      <c r="F1662" s="7">
        <f t="shared" si="26"/>
        <v>3643.2599999999998</v>
      </c>
      <c r="G1662" s="4" t="s">
        <v>92</v>
      </c>
    </row>
    <row r="1663" spans="2:7" s="1" customFormat="1" ht="13.35" customHeight="1">
      <c r="B1663" s="4" t="s">
        <v>10185</v>
      </c>
      <c r="C1663" s="4" t="s">
        <v>10317</v>
      </c>
      <c r="D1663" s="5">
        <v>77</v>
      </c>
      <c r="E1663" s="6">
        <v>22.215</v>
      </c>
      <c r="F1663" s="7">
        <f t="shared" si="26"/>
        <v>1710.5550000000001</v>
      </c>
      <c r="G1663" s="4" t="s">
        <v>92</v>
      </c>
    </row>
    <row r="1664" spans="2:7" s="1" customFormat="1" ht="13.35" customHeight="1">
      <c r="B1664" s="4" t="s">
        <v>10185</v>
      </c>
      <c r="C1664" s="4" t="s">
        <v>10318</v>
      </c>
      <c r="D1664" s="5">
        <v>257</v>
      </c>
      <c r="E1664" s="6">
        <v>22.22</v>
      </c>
      <c r="F1664" s="7">
        <f t="shared" si="26"/>
        <v>5710.54</v>
      </c>
      <c r="G1664" s="4" t="s">
        <v>92</v>
      </c>
    </row>
    <row r="1665" spans="2:7" s="1" customFormat="1" ht="13.35" customHeight="1">
      <c r="B1665" s="4" t="s">
        <v>10185</v>
      </c>
      <c r="C1665" s="4" t="s">
        <v>10319</v>
      </c>
      <c r="D1665" s="5">
        <v>286</v>
      </c>
      <c r="E1665" s="6">
        <v>22.225000000000001</v>
      </c>
      <c r="F1665" s="7">
        <f t="shared" si="26"/>
        <v>6356.35</v>
      </c>
      <c r="G1665" s="4" t="s">
        <v>92</v>
      </c>
    </row>
    <row r="1666" spans="2:7" s="1" customFormat="1" ht="13.35" customHeight="1">
      <c r="B1666" s="4" t="s">
        <v>10185</v>
      </c>
      <c r="C1666" s="4" t="s">
        <v>10320</v>
      </c>
      <c r="D1666" s="5">
        <v>129</v>
      </c>
      <c r="E1666" s="6">
        <v>22.23</v>
      </c>
      <c r="F1666" s="7">
        <f t="shared" si="26"/>
        <v>2867.67</v>
      </c>
      <c r="G1666" s="4" t="s">
        <v>92</v>
      </c>
    </row>
    <row r="1667" spans="2:7" s="1" customFormat="1" ht="13.35" customHeight="1">
      <c r="B1667" s="4" t="s">
        <v>10185</v>
      </c>
      <c r="C1667" s="4" t="s">
        <v>10321</v>
      </c>
      <c r="D1667" s="5">
        <v>427</v>
      </c>
      <c r="E1667" s="6">
        <v>22.23</v>
      </c>
      <c r="F1667" s="7">
        <f t="shared" si="26"/>
        <v>9492.2100000000009</v>
      </c>
      <c r="G1667" s="4" t="s">
        <v>92</v>
      </c>
    </row>
    <row r="1668" spans="2:7" s="1" customFormat="1" ht="13.35" customHeight="1">
      <c r="B1668" s="4" t="s">
        <v>10185</v>
      </c>
      <c r="C1668" s="4" t="s">
        <v>10322</v>
      </c>
      <c r="D1668" s="5">
        <v>370</v>
      </c>
      <c r="E1668" s="6">
        <v>22.234999999999999</v>
      </c>
      <c r="F1668" s="7">
        <f t="shared" si="26"/>
        <v>8226.9499999999989</v>
      </c>
      <c r="G1668" s="4" t="s">
        <v>92</v>
      </c>
    </row>
    <row r="1669" spans="2:7" s="1" customFormat="1" ht="13.35" customHeight="1">
      <c r="B1669" s="4" t="s">
        <v>10185</v>
      </c>
      <c r="C1669" s="4" t="s">
        <v>10323</v>
      </c>
      <c r="D1669" s="5">
        <v>349</v>
      </c>
      <c r="E1669" s="6">
        <v>22.24</v>
      </c>
      <c r="F1669" s="7">
        <f t="shared" si="26"/>
        <v>7761.7599999999993</v>
      </c>
      <c r="G1669" s="4" t="s">
        <v>92</v>
      </c>
    </row>
    <row r="1670" spans="2:7" s="1" customFormat="1" ht="13.35" customHeight="1">
      <c r="B1670" s="4" t="s">
        <v>10185</v>
      </c>
      <c r="C1670" s="4" t="s">
        <v>10324</v>
      </c>
      <c r="D1670" s="5">
        <v>256</v>
      </c>
      <c r="E1670" s="6">
        <v>22.234999999999999</v>
      </c>
      <c r="F1670" s="7">
        <f t="shared" si="26"/>
        <v>5692.16</v>
      </c>
      <c r="G1670" s="4" t="s">
        <v>92</v>
      </c>
    </row>
    <row r="1671" spans="2:7" s="1" customFormat="1" ht="13.35" customHeight="1">
      <c r="B1671" s="4" t="s">
        <v>10185</v>
      </c>
      <c r="C1671" s="4" t="s">
        <v>10325</v>
      </c>
      <c r="D1671" s="5">
        <v>329</v>
      </c>
      <c r="E1671" s="6">
        <v>22.245000000000001</v>
      </c>
      <c r="F1671" s="7">
        <f t="shared" si="26"/>
        <v>7318.6050000000005</v>
      </c>
      <c r="G1671" s="4" t="s">
        <v>92</v>
      </c>
    </row>
    <row r="1672" spans="2:7" s="1" customFormat="1" ht="13.35" customHeight="1">
      <c r="B1672" s="4" t="s">
        <v>10185</v>
      </c>
      <c r="C1672" s="4" t="s">
        <v>10326</v>
      </c>
      <c r="D1672" s="5">
        <v>253</v>
      </c>
      <c r="E1672" s="6">
        <v>22.245000000000001</v>
      </c>
      <c r="F1672" s="7">
        <f t="shared" si="26"/>
        <v>5627.9850000000006</v>
      </c>
      <c r="G1672" s="4" t="s">
        <v>92</v>
      </c>
    </row>
    <row r="1673" spans="2:7" s="1" customFormat="1" ht="13.35" customHeight="1">
      <c r="B1673" s="4" t="s">
        <v>10185</v>
      </c>
      <c r="C1673" s="4" t="s">
        <v>10326</v>
      </c>
      <c r="D1673" s="5">
        <v>85</v>
      </c>
      <c r="E1673" s="6">
        <v>22.245000000000001</v>
      </c>
      <c r="F1673" s="7">
        <f t="shared" si="26"/>
        <v>1890.825</v>
      </c>
      <c r="G1673" s="4" t="s">
        <v>92</v>
      </c>
    </row>
    <row r="1674" spans="2:7" s="1" customFormat="1" ht="13.35" customHeight="1">
      <c r="B1674" s="4" t="s">
        <v>10185</v>
      </c>
      <c r="C1674" s="4" t="s">
        <v>10327</v>
      </c>
      <c r="D1674" s="5">
        <v>250</v>
      </c>
      <c r="E1674" s="6">
        <v>22.245000000000001</v>
      </c>
      <c r="F1674" s="7">
        <f t="shared" si="26"/>
        <v>5561.25</v>
      </c>
      <c r="G1674" s="4" t="s">
        <v>92</v>
      </c>
    </row>
    <row r="1675" spans="2:7" s="1" customFormat="1" ht="13.35" customHeight="1">
      <c r="B1675" s="4" t="s">
        <v>10185</v>
      </c>
      <c r="C1675" s="4" t="s">
        <v>10328</v>
      </c>
      <c r="D1675" s="5">
        <v>35</v>
      </c>
      <c r="E1675" s="6">
        <v>22.245000000000001</v>
      </c>
      <c r="F1675" s="7">
        <f t="shared" si="26"/>
        <v>778.57500000000005</v>
      </c>
      <c r="G1675" s="4" t="s">
        <v>92</v>
      </c>
    </row>
    <row r="1676" spans="2:7" s="1" customFormat="1" ht="13.35" customHeight="1">
      <c r="B1676" s="4" t="s">
        <v>10185</v>
      </c>
      <c r="C1676" s="4" t="s">
        <v>10329</v>
      </c>
      <c r="D1676" s="5">
        <v>217</v>
      </c>
      <c r="E1676" s="6">
        <v>22.245000000000001</v>
      </c>
      <c r="F1676" s="7">
        <f t="shared" si="26"/>
        <v>4827.165</v>
      </c>
      <c r="G1676" s="4" t="s">
        <v>92</v>
      </c>
    </row>
    <row r="1677" spans="2:7" s="1" customFormat="1" ht="13.35" customHeight="1">
      <c r="B1677" s="4" t="s">
        <v>10185</v>
      </c>
      <c r="C1677" s="4" t="s">
        <v>10330</v>
      </c>
      <c r="D1677" s="5">
        <v>131</v>
      </c>
      <c r="E1677" s="6">
        <v>22.225000000000001</v>
      </c>
      <c r="F1677" s="7">
        <f t="shared" si="26"/>
        <v>2911.4750000000004</v>
      </c>
      <c r="G1677" s="4" t="s">
        <v>92</v>
      </c>
    </row>
    <row r="1678" spans="2:7" s="1" customFormat="1" ht="13.35" customHeight="1">
      <c r="B1678" s="4" t="s">
        <v>10185</v>
      </c>
      <c r="C1678" s="4" t="s">
        <v>10331</v>
      </c>
      <c r="D1678" s="5">
        <v>181</v>
      </c>
      <c r="E1678" s="6">
        <v>22.225000000000001</v>
      </c>
      <c r="F1678" s="7">
        <f t="shared" si="26"/>
        <v>4022.7250000000004</v>
      </c>
      <c r="G1678" s="4" t="s">
        <v>92</v>
      </c>
    </row>
    <row r="1679" spans="2:7" s="1" customFormat="1" ht="13.35" customHeight="1">
      <c r="B1679" s="4" t="s">
        <v>10185</v>
      </c>
      <c r="C1679" s="4" t="s">
        <v>10332</v>
      </c>
      <c r="D1679" s="5">
        <v>106</v>
      </c>
      <c r="E1679" s="6">
        <v>22.23</v>
      </c>
      <c r="F1679" s="7">
        <f t="shared" si="26"/>
        <v>2356.38</v>
      </c>
      <c r="G1679" s="4" t="s">
        <v>92</v>
      </c>
    </row>
    <row r="1680" spans="2:7" s="1" customFormat="1" ht="13.35" customHeight="1">
      <c r="B1680" s="4" t="s">
        <v>10185</v>
      </c>
      <c r="C1680" s="4" t="s">
        <v>10333</v>
      </c>
      <c r="D1680" s="5">
        <v>275</v>
      </c>
      <c r="E1680" s="6">
        <v>22.23</v>
      </c>
      <c r="F1680" s="7">
        <f t="shared" si="26"/>
        <v>6113.25</v>
      </c>
      <c r="G1680" s="4" t="s">
        <v>92</v>
      </c>
    </row>
    <row r="1681" spans="2:7" s="1" customFormat="1" ht="13.35" customHeight="1">
      <c r="B1681" s="4" t="s">
        <v>10185</v>
      </c>
      <c r="C1681" s="4" t="s">
        <v>10334</v>
      </c>
      <c r="D1681" s="5">
        <v>252</v>
      </c>
      <c r="E1681" s="6">
        <v>22.225000000000001</v>
      </c>
      <c r="F1681" s="7">
        <f t="shared" si="26"/>
        <v>5600.7000000000007</v>
      </c>
      <c r="G1681" s="4" t="s">
        <v>92</v>
      </c>
    </row>
    <row r="1682" spans="2:7" s="1" customFormat="1" ht="13.35" customHeight="1">
      <c r="B1682" s="4" t="s">
        <v>10185</v>
      </c>
      <c r="C1682" s="4" t="s">
        <v>10335</v>
      </c>
      <c r="D1682" s="5">
        <v>590</v>
      </c>
      <c r="E1682" s="6">
        <v>22.225000000000001</v>
      </c>
      <c r="F1682" s="7">
        <f t="shared" si="26"/>
        <v>13112.75</v>
      </c>
      <c r="G1682" s="4" t="s">
        <v>92</v>
      </c>
    </row>
    <row r="1683" spans="2:7" s="1" customFormat="1" ht="13.35" customHeight="1">
      <c r="B1683" s="4" t="s">
        <v>10185</v>
      </c>
      <c r="C1683" s="4" t="s">
        <v>10336</v>
      </c>
      <c r="D1683" s="5">
        <v>240</v>
      </c>
      <c r="E1683" s="6">
        <v>22.245000000000001</v>
      </c>
      <c r="F1683" s="7">
        <f t="shared" si="26"/>
        <v>5338.8</v>
      </c>
      <c r="G1683" s="4" t="s">
        <v>92</v>
      </c>
    </row>
    <row r="1684" spans="2:7" s="1" customFormat="1" ht="13.35" customHeight="1">
      <c r="B1684" s="4" t="s">
        <v>10185</v>
      </c>
      <c r="C1684" s="4" t="s">
        <v>10337</v>
      </c>
      <c r="D1684" s="5">
        <v>142</v>
      </c>
      <c r="E1684" s="6">
        <v>22.245000000000001</v>
      </c>
      <c r="F1684" s="7">
        <f t="shared" si="26"/>
        <v>3158.79</v>
      </c>
      <c r="G1684" s="4" t="s">
        <v>92</v>
      </c>
    </row>
    <row r="1685" spans="2:7" s="1" customFormat="1" ht="13.35" customHeight="1">
      <c r="B1685" s="4" t="s">
        <v>10185</v>
      </c>
      <c r="C1685" s="4" t="s">
        <v>10338</v>
      </c>
      <c r="D1685" s="5">
        <v>172</v>
      </c>
      <c r="E1685" s="6">
        <v>22.245000000000001</v>
      </c>
      <c r="F1685" s="7">
        <f t="shared" si="26"/>
        <v>3826.1400000000003</v>
      </c>
      <c r="G1685" s="4" t="s">
        <v>92</v>
      </c>
    </row>
    <row r="1686" spans="2:7" s="1" customFormat="1" ht="13.35" customHeight="1">
      <c r="B1686" s="4" t="s">
        <v>10185</v>
      </c>
      <c r="C1686" s="4" t="s">
        <v>10339</v>
      </c>
      <c r="D1686" s="5">
        <v>309</v>
      </c>
      <c r="E1686" s="6">
        <v>22.245000000000001</v>
      </c>
      <c r="F1686" s="7">
        <f t="shared" si="26"/>
        <v>6873.7049999999999</v>
      </c>
      <c r="G1686" s="4" t="s">
        <v>92</v>
      </c>
    </row>
    <row r="1687" spans="2:7" s="1" customFormat="1" ht="13.35" customHeight="1">
      <c r="B1687" s="4" t="s">
        <v>10185</v>
      </c>
      <c r="C1687" s="4" t="s">
        <v>10340</v>
      </c>
      <c r="D1687" s="5">
        <v>140</v>
      </c>
      <c r="E1687" s="6">
        <v>22.23</v>
      </c>
      <c r="F1687" s="7">
        <f t="shared" si="26"/>
        <v>3112.2000000000003</v>
      </c>
      <c r="G1687" s="4" t="s">
        <v>92</v>
      </c>
    </row>
    <row r="1688" spans="2:7" s="1" customFormat="1" ht="13.35" customHeight="1">
      <c r="B1688" s="4" t="s">
        <v>10185</v>
      </c>
      <c r="C1688" s="4" t="s">
        <v>10341</v>
      </c>
      <c r="D1688" s="5">
        <v>145</v>
      </c>
      <c r="E1688" s="6">
        <v>22.23</v>
      </c>
      <c r="F1688" s="7">
        <f t="shared" si="26"/>
        <v>3223.35</v>
      </c>
      <c r="G1688" s="4" t="s">
        <v>92</v>
      </c>
    </row>
    <row r="1689" spans="2:7" s="1" customFormat="1" ht="13.35" customHeight="1">
      <c r="B1689" s="4" t="s">
        <v>10185</v>
      </c>
      <c r="C1689" s="4" t="s">
        <v>10342</v>
      </c>
      <c r="D1689" s="5">
        <v>279</v>
      </c>
      <c r="E1689" s="6">
        <v>22.215</v>
      </c>
      <c r="F1689" s="7">
        <f t="shared" si="26"/>
        <v>6197.9849999999997</v>
      </c>
      <c r="G1689" s="4" t="s">
        <v>92</v>
      </c>
    </row>
    <row r="1690" spans="2:7" s="1" customFormat="1" ht="13.35" customHeight="1">
      <c r="B1690" s="4" t="s">
        <v>10185</v>
      </c>
      <c r="C1690" s="4" t="s">
        <v>10343</v>
      </c>
      <c r="D1690" s="5">
        <v>528</v>
      </c>
      <c r="E1690" s="6">
        <v>22.215</v>
      </c>
      <c r="F1690" s="7">
        <f t="shared" si="26"/>
        <v>11729.52</v>
      </c>
      <c r="G1690" s="4" t="s">
        <v>92</v>
      </c>
    </row>
    <row r="1691" spans="2:7" s="1" customFormat="1" ht="13.35" customHeight="1">
      <c r="B1691" s="4" t="s">
        <v>10185</v>
      </c>
      <c r="C1691" s="4" t="s">
        <v>10344</v>
      </c>
      <c r="D1691" s="5">
        <v>288</v>
      </c>
      <c r="E1691" s="6">
        <v>22.2</v>
      </c>
      <c r="F1691" s="7">
        <f t="shared" ref="F1691:F1734" si="27">D1691*E1691</f>
        <v>6393.5999999999995</v>
      </c>
      <c r="G1691" s="4" t="s">
        <v>92</v>
      </c>
    </row>
    <row r="1692" spans="2:7" s="1" customFormat="1" ht="13.35" customHeight="1">
      <c r="B1692" s="4" t="s">
        <v>10185</v>
      </c>
      <c r="C1692" s="4" t="s">
        <v>10345</v>
      </c>
      <c r="D1692" s="5">
        <v>446</v>
      </c>
      <c r="E1692" s="6">
        <v>22.195</v>
      </c>
      <c r="F1692" s="7">
        <f t="shared" si="27"/>
        <v>9898.9699999999993</v>
      </c>
      <c r="G1692" s="4" t="s">
        <v>92</v>
      </c>
    </row>
    <row r="1693" spans="2:7" s="1" customFormat="1" ht="13.35" customHeight="1">
      <c r="B1693" s="4" t="s">
        <v>10185</v>
      </c>
      <c r="C1693" s="4" t="s">
        <v>10346</v>
      </c>
      <c r="D1693" s="5">
        <v>255</v>
      </c>
      <c r="E1693" s="6">
        <v>22.204999999999998</v>
      </c>
      <c r="F1693" s="7">
        <f t="shared" si="27"/>
        <v>5662.2749999999996</v>
      </c>
      <c r="G1693" s="4" t="s">
        <v>92</v>
      </c>
    </row>
    <row r="1694" spans="2:7" s="1" customFormat="1" ht="13.35" customHeight="1">
      <c r="B1694" s="4" t="s">
        <v>10185</v>
      </c>
      <c r="C1694" s="4" t="s">
        <v>10347</v>
      </c>
      <c r="D1694" s="5">
        <v>396</v>
      </c>
      <c r="E1694" s="6">
        <v>22.2</v>
      </c>
      <c r="F1694" s="7">
        <f t="shared" si="27"/>
        <v>8791.1999999999989</v>
      </c>
      <c r="G1694" s="4" t="s">
        <v>92</v>
      </c>
    </row>
    <row r="1695" spans="2:7" s="1" customFormat="1" ht="13.35" customHeight="1">
      <c r="B1695" s="4" t="s">
        <v>10185</v>
      </c>
      <c r="C1695" s="4" t="s">
        <v>10348</v>
      </c>
      <c r="D1695" s="5">
        <v>464</v>
      </c>
      <c r="E1695" s="6">
        <v>22.22</v>
      </c>
      <c r="F1695" s="7">
        <f t="shared" si="27"/>
        <v>10310.08</v>
      </c>
      <c r="G1695" s="4" t="s">
        <v>92</v>
      </c>
    </row>
    <row r="1696" spans="2:7" s="1" customFormat="1" ht="13.35" customHeight="1">
      <c r="B1696" s="4" t="s">
        <v>10185</v>
      </c>
      <c r="C1696" s="4" t="s">
        <v>10349</v>
      </c>
      <c r="D1696" s="5">
        <v>508</v>
      </c>
      <c r="E1696" s="6">
        <v>22.22</v>
      </c>
      <c r="F1696" s="7">
        <f t="shared" si="27"/>
        <v>11287.76</v>
      </c>
      <c r="G1696" s="4" t="s">
        <v>92</v>
      </c>
    </row>
    <row r="1697" spans="2:7" s="1" customFormat="1" ht="13.35" customHeight="1">
      <c r="B1697" s="4" t="s">
        <v>10185</v>
      </c>
      <c r="C1697" s="4" t="s">
        <v>10350</v>
      </c>
      <c r="D1697" s="5">
        <v>382</v>
      </c>
      <c r="E1697" s="6">
        <v>22.24</v>
      </c>
      <c r="F1697" s="7">
        <f t="shared" si="27"/>
        <v>8495.68</v>
      </c>
      <c r="G1697" s="4" t="s">
        <v>92</v>
      </c>
    </row>
    <row r="1698" spans="2:7" s="1" customFormat="1" ht="13.35" customHeight="1">
      <c r="B1698" s="4" t="s">
        <v>10185</v>
      </c>
      <c r="C1698" s="4" t="s">
        <v>10351</v>
      </c>
      <c r="D1698" s="5">
        <v>315</v>
      </c>
      <c r="E1698" s="6">
        <v>22.24</v>
      </c>
      <c r="F1698" s="7">
        <f t="shared" si="27"/>
        <v>7005.5999999999995</v>
      </c>
      <c r="G1698" s="4" t="s">
        <v>92</v>
      </c>
    </row>
    <row r="1699" spans="2:7" s="1" customFormat="1" ht="13.35" customHeight="1">
      <c r="B1699" s="4" t="s">
        <v>10185</v>
      </c>
      <c r="C1699" s="4" t="s">
        <v>10352</v>
      </c>
      <c r="D1699" s="5">
        <v>288</v>
      </c>
      <c r="E1699" s="6">
        <v>22.245000000000001</v>
      </c>
      <c r="F1699" s="7">
        <f t="shared" si="27"/>
        <v>6406.56</v>
      </c>
      <c r="G1699" s="4" t="s">
        <v>92</v>
      </c>
    </row>
    <row r="1700" spans="2:7" s="1" customFormat="1" ht="13.35" customHeight="1">
      <c r="B1700" s="4" t="s">
        <v>10185</v>
      </c>
      <c r="C1700" s="4" t="s">
        <v>10353</v>
      </c>
      <c r="D1700" s="5">
        <v>663</v>
      </c>
      <c r="E1700" s="6">
        <v>22.245000000000001</v>
      </c>
      <c r="F1700" s="7">
        <f t="shared" si="27"/>
        <v>14748.435000000001</v>
      </c>
      <c r="G1700" s="4" t="s">
        <v>92</v>
      </c>
    </row>
    <row r="1701" spans="2:7" s="1" customFormat="1" ht="13.35" customHeight="1">
      <c r="B1701" s="4" t="s">
        <v>10185</v>
      </c>
      <c r="C1701" s="4" t="s">
        <v>10354</v>
      </c>
      <c r="D1701" s="5">
        <v>499</v>
      </c>
      <c r="E1701" s="6">
        <v>22.245000000000001</v>
      </c>
      <c r="F1701" s="7">
        <f t="shared" si="27"/>
        <v>11100.255000000001</v>
      </c>
      <c r="G1701" s="4" t="s">
        <v>92</v>
      </c>
    </row>
    <row r="1702" spans="2:7" s="1" customFormat="1" ht="13.35" customHeight="1">
      <c r="B1702" s="4" t="s">
        <v>10185</v>
      </c>
      <c r="C1702" s="4" t="s">
        <v>10355</v>
      </c>
      <c r="D1702" s="5">
        <v>300</v>
      </c>
      <c r="E1702" s="6">
        <v>22.254999999999999</v>
      </c>
      <c r="F1702" s="7">
        <f t="shared" si="27"/>
        <v>6676.5</v>
      </c>
      <c r="G1702" s="4" t="s">
        <v>92</v>
      </c>
    </row>
    <row r="1703" spans="2:7" s="1" customFormat="1" ht="13.35" customHeight="1">
      <c r="B1703" s="4" t="s">
        <v>10185</v>
      </c>
      <c r="C1703" s="4" t="s">
        <v>10356</v>
      </c>
      <c r="D1703" s="5">
        <v>202</v>
      </c>
      <c r="E1703" s="6">
        <v>22.26</v>
      </c>
      <c r="F1703" s="7">
        <f t="shared" si="27"/>
        <v>4496.5200000000004</v>
      </c>
      <c r="G1703" s="4" t="s">
        <v>92</v>
      </c>
    </row>
    <row r="1704" spans="2:7" s="1" customFormat="1" ht="13.35" customHeight="1">
      <c r="B1704" s="4" t="s">
        <v>10185</v>
      </c>
      <c r="C1704" s="4" t="s">
        <v>10357</v>
      </c>
      <c r="D1704" s="5">
        <v>70</v>
      </c>
      <c r="E1704" s="6">
        <v>22.26</v>
      </c>
      <c r="F1704" s="7">
        <f t="shared" si="27"/>
        <v>1558.2</v>
      </c>
      <c r="G1704" s="4" t="s">
        <v>92</v>
      </c>
    </row>
    <row r="1705" spans="2:7" s="1" customFormat="1" ht="13.35" customHeight="1">
      <c r="B1705" s="4" t="s">
        <v>10185</v>
      </c>
      <c r="C1705" s="4" t="s">
        <v>10358</v>
      </c>
      <c r="D1705" s="5">
        <v>425</v>
      </c>
      <c r="E1705" s="6">
        <v>22.26</v>
      </c>
      <c r="F1705" s="7">
        <f t="shared" si="27"/>
        <v>9460.5</v>
      </c>
      <c r="G1705" s="4" t="s">
        <v>92</v>
      </c>
    </row>
    <row r="1706" spans="2:7" s="1" customFormat="1" ht="13.35" customHeight="1">
      <c r="B1706" s="4" t="s">
        <v>10185</v>
      </c>
      <c r="C1706" s="4" t="s">
        <v>10359</v>
      </c>
      <c r="D1706" s="5">
        <v>357</v>
      </c>
      <c r="E1706" s="6">
        <v>22.254999999999999</v>
      </c>
      <c r="F1706" s="7">
        <f t="shared" si="27"/>
        <v>7945.0349999999999</v>
      </c>
      <c r="G1706" s="4" t="s">
        <v>92</v>
      </c>
    </row>
    <row r="1707" spans="2:7" s="1" customFormat="1" ht="13.35" customHeight="1">
      <c r="B1707" s="4" t="s">
        <v>10185</v>
      </c>
      <c r="C1707" s="4" t="s">
        <v>10360</v>
      </c>
      <c r="D1707" s="5">
        <v>278</v>
      </c>
      <c r="E1707" s="6">
        <v>22.24</v>
      </c>
      <c r="F1707" s="7">
        <f t="shared" si="27"/>
        <v>6182.7199999999993</v>
      </c>
      <c r="G1707" s="4" t="s">
        <v>92</v>
      </c>
    </row>
    <row r="1708" spans="2:7" s="1" customFormat="1" ht="13.35" customHeight="1">
      <c r="B1708" s="4" t="s">
        <v>10185</v>
      </c>
      <c r="C1708" s="4" t="s">
        <v>10361</v>
      </c>
      <c r="D1708" s="5">
        <v>316</v>
      </c>
      <c r="E1708" s="6">
        <v>22.245000000000001</v>
      </c>
      <c r="F1708" s="7">
        <f t="shared" si="27"/>
        <v>7029.42</v>
      </c>
      <c r="G1708" s="4" t="s">
        <v>92</v>
      </c>
    </row>
    <row r="1709" spans="2:7" s="1" customFormat="1" ht="13.35" customHeight="1">
      <c r="B1709" s="4" t="s">
        <v>10185</v>
      </c>
      <c r="C1709" s="4" t="s">
        <v>10362</v>
      </c>
      <c r="D1709" s="5">
        <v>151</v>
      </c>
      <c r="E1709" s="6">
        <v>22.245000000000001</v>
      </c>
      <c r="F1709" s="7">
        <f t="shared" si="27"/>
        <v>3358.9950000000003</v>
      </c>
      <c r="G1709" s="4" t="s">
        <v>92</v>
      </c>
    </row>
    <row r="1710" spans="2:7" s="1" customFormat="1" ht="13.35" customHeight="1">
      <c r="B1710" s="4" t="s">
        <v>10185</v>
      </c>
      <c r="C1710" s="4" t="s">
        <v>10363</v>
      </c>
      <c r="D1710" s="5">
        <v>111</v>
      </c>
      <c r="E1710" s="6">
        <v>22.245000000000001</v>
      </c>
      <c r="F1710" s="7">
        <f t="shared" si="27"/>
        <v>2469.1950000000002</v>
      </c>
      <c r="G1710" s="4" t="s">
        <v>92</v>
      </c>
    </row>
    <row r="1711" spans="2:7" s="1" customFormat="1" ht="13.35" customHeight="1">
      <c r="B1711" s="4" t="s">
        <v>10185</v>
      </c>
      <c r="C1711" s="4" t="s">
        <v>10364</v>
      </c>
      <c r="D1711" s="5">
        <v>389</v>
      </c>
      <c r="E1711" s="6">
        <v>22.245000000000001</v>
      </c>
      <c r="F1711" s="7">
        <f t="shared" si="27"/>
        <v>8653.3050000000003</v>
      </c>
      <c r="G1711" s="4" t="s">
        <v>92</v>
      </c>
    </row>
    <row r="1712" spans="2:7" s="1" customFormat="1" ht="13.35" customHeight="1">
      <c r="B1712" s="4" t="s">
        <v>10185</v>
      </c>
      <c r="C1712" s="4" t="s">
        <v>10365</v>
      </c>
      <c r="D1712" s="5">
        <v>137</v>
      </c>
      <c r="E1712" s="6">
        <v>22.245000000000001</v>
      </c>
      <c r="F1712" s="7">
        <f t="shared" si="27"/>
        <v>3047.5650000000001</v>
      </c>
      <c r="G1712" s="4" t="s">
        <v>92</v>
      </c>
    </row>
    <row r="1713" spans="2:7" s="1" customFormat="1" ht="13.35" customHeight="1">
      <c r="B1713" s="4" t="s">
        <v>10185</v>
      </c>
      <c r="C1713" s="4" t="s">
        <v>10366</v>
      </c>
      <c r="D1713" s="5">
        <v>177</v>
      </c>
      <c r="E1713" s="6">
        <v>22.245000000000001</v>
      </c>
      <c r="F1713" s="7">
        <f t="shared" si="27"/>
        <v>3937.3650000000002</v>
      </c>
      <c r="G1713" s="4" t="s">
        <v>92</v>
      </c>
    </row>
    <row r="1714" spans="2:7" s="1" customFormat="1" ht="13.35" customHeight="1">
      <c r="B1714" s="4" t="s">
        <v>10185</v>
      </c>
      <c r="C1714" s="4" t="s">
        <v>10367</v>
      </c>
      <c r="D1714" s="5">
        <v>268</v>
      </c>
      <c r="E1714" s="6">
        <v>22.24</v>
      </c>
      <c r="F1714" s="7">
        <f t="shared" si="27"/>
        <v>5960.32</v>
      </c>
      <c r="G1714" s="4" t="s">
        <v>92</v>
      </c>
    </row>
    <row r="1715" spans="2:7" s="1" customFormat="1" ht="13.35" customHeight="1">
      <c r="B1715" s="4" t="s">
        <v>10185</v>
      </c>
      <c r="C1715" s="4" t="s">
        <v>10368</v>
      </c>
      <c r="D1715" s="5">
        <v>493</v>
      </c>
      <c r="E1715" s="6">
        <v>22.234999999999999</v>
      </c>
      <c r="F1715" s="7">
        <f t="shared" si="27"/>
        <v>10961.855</v>
      </c>
      <c r="G1715" s="4" t="s">
        <v>92</v>
      </c>
    </row>
    <row r="1716" spans="2:7" s="1" customFormat="1" ht="13.35" customHeight="1">
      <c r="B1716" s="4" t="s">
        <v>10185</v>
      </c>
      <c r="C1716" s="4" t="s">
        <v>10369</v>
      </c>
      <c r="D1716" s="5">
        <v>3</v>
      </c>
      <c r="E1716" s="6">
        <v>22.234999999999999</v>
      </c>
      <c r="F1716" s="7">
        <f t="shared" si="27"/>
        <v>66.704999999999998</v>
      </c>
      <c r="G1716" s="4" t="s">
        <v>92</v>
      </c>
    </row>
    <row r="1717" spans="2:7" s="1" customFormat="1" ht="13.35" customHeight="1">
      <c r="B1717" s="4" t="s">
        <v>10185</v>
      </c>
      <c r="C1717" s="4" t="s">
        <v>10370</v>
      </c>
      <c r="D1717" s="5">
        <v>278</v>
      </c>
      <c r="E1717" s="6">
        <v>22.245000000000001</v>
      </c>
      <c r="F1717" s="7">
        <f t="shared" si="27"/>
        <v>6184.1100000000006</v>
      </c>
      <c r="G1717" s="4" t="s">
        <v>92</v>
      </c>
    </row>
    <row r="1718" spans="2:7" s="1" customFormat="1" ht="13.35" customHeight="1">
      <c r="B1718" s="4" t="s">
        <v>10185</v>
      </c>
      <c r="C1718" s="4" t="s">
        <v>10371</v>
      </c>
      <c r="D1718" s="5">
        <v>181</v>
      </c>
      <c r="E1718" s="6">
        <v>22.245000000000001</v>
      </c>
      <c r="F1718" s="7">
        <f t="shared" si="27"/>
        <v>4026.3450000000003</v>
      </c>
      <c r="G1718" s="4" t="s">
        <v>92</v>
      </c>
    </row>
    <row r="1719" spans="2:7" s="1" customFormat="1" ht="13.35" customHeight="1">
      <c r="B1719" s="4" t="s">
        <v>10185</v>
      </c>
      <c r="C1719" s="4" t="s">
        <v>10372</v>
      </c>
      <c r="D1719" s="5">
        <v>77</v>
      </c>
      <c r="E1719" s="6">
        <v>22.245000000000001</v>
      </c>
      <c r="F1719" s="7">
        <f t="shared" si="27"/>
        <v>1712.865</v>
      </c>
      <c r="G1719" s="4" t="s">
        <v>92</v>
      </c>
    </row>
    <row r="1720" spans="2:7" s="1" customFormat="1" ht="13.35" customHeight="1">
      <c r="B1720" s="4" t="s">
        <v>10185</v>
      </c>
      <c r="C1720" s="4" t="s">
        <v>10373</v>
      </c>
      <c r="D1720" s="5">
        <v>266</v>
      </c>
      <c r="E1720" s="6">
        <v>22.245000000000001</v>
      </c>
      <c r="F1720" s="7">
        <f t="shared" si="27"/>
        <v>5917.17</v>
      </c>
      <c r="G1720" s="4" t="s">
        <v>92</v>
      </c>
    </row>
    <row r="1721" spans="2:7" s="1" customFormat="1" ht="13.35" customHeight="1">
      <c r="B1721" s="4" t="s">
        <v>10185</v>
      </c>
      <c r="C1721" s="4" t="s">
        <v>10374</v>
      </c>
      <c r="D1721" s="5">
        <v>264</v>
      </c>
      <c r="E1721" s="6">
        <v>22.24</v>
      </c>
      <c r="F1721" s="7">
        <f t="shared" si="27"/>
        <v>5871.36</v>
      </c>
      <c r="G1721" s="4" t="s">
        <v>92</v>
      </c>
    </row>
    <row r="1722" spans="2:7" s="1" customFormat="1" ht="13.35" customHeight="1">
      <c r="B1722" s="4" t="s">
        <v>10185</v>
      </c>
      <c r="C1722" s="4" t="s">
        <v>10375</v>
      </c>
      <c r="D1722" s="5">
        <v>316</v>
      </c>
      <c r="E1722" s="6">
        <v>22.234999999999999</v>
      </c>
      <c r="F1722" s="7">
        <f t="shared" si="27"/>
        <v>7026.26</v>
      </c>
      <c r="G1722" s="4" t="s">
        <v>92</v>
      </c>
    </row>
    <row r="1723" spans="2:7" s="1" customFormat="1" ht="13.35" customHeight="1">
      <c r="B1723" s="4" t="s">
        <v>10185</v>
      </c>
      <c r="C1723" s="4" t="s">
        <v>10376</v>
      </c>
      <c r="D1723" s="5">
        <v>283</v>
      </c>
      <c r="E1723" s="6">
        <v>22.234999999999999</v>
      </c>
      <c r="F1723" s="7">
        <f t="shared" si="27"/>
        <v>6292.5050000000001</v>
      </c>
      <c r="G1723" s="4" t="s">
        <v>92</v>
      </c>
    </row>
    <row r="1724" spans="2:7" s="1" customFormat="1" ht="13.35" customHeight="1">
      <c r="B1724" s="4" t="s">
        <v>10185</v>
      </c>
      <c r="C1724" s="4" t="s">
        <v>10377</v>
      </c>
      <c r="D1724" s="5">
        <v>134</v>
      </c>
      <c r="E1724" s="6">
        <v>22.234999999999999</v>
      </c>
      <c r="F1724" s="7">
        <f t="shared" si="27"/>
        <v>2979.49</v>
      </c>
      <c r="G1724" s="4" t="s">
        <v>92</v>
      </c>
    </row>
    <row r="1725" spans="2:7" s="1" customFormat="1" ht="13.35" customHeight="1">
      <c r="B1725" s="4" t="s">
        <v>10185</v>
      </c>
      <c r="C1725" s="4" t="s">
        <v>10377</v>
      </c>
      <c r="D1725" s="5">
        <v>8</v>
      </c>
      <c r="E1725" s="6">
        <v>22.234999999999999</v>
      </c>
      <c r="F1725" s="7">
        <f t="shared" si="27"/>
        <v>177.88</v>
      </c>
      <c r="G1725" s="4" t="s">
        <v>92</v>
      </c>
    </row>
    <row r="1726" spans="2:7" s="1" customFormat="1" ht="13.35" customHeight="1">
      <c r="B1726" s="4" t="s">
        <v>10185</v>
      </c>
      <c r="C1726" s="4" t="s">
        <v>10377</v>
      </c>
      <c r="D1726" s="5">
        <v>123</v>
      </c>
      <c r="E1726" s="6">
        <v>22.234999999999999</v>
      </c>
      <c r="F1726" s="7">
        <f t="shared" si="27"/>
        <v>2734.9049999999997</v>
      </c>
      <c r="G1726" s="4" t="s">
        <v>92</v>
      </c>
    </row>
    <row r="1727" spans="2:7" s="1" customFormat="1" ht="13.35" customHeight="1">
      <c r="B1727" s="4" t="s">
        <v>10185</v>
      </c>
      <c r="C1727" s="4" t="s">
        <v>10378</v>
      </c>
      <c r="D1727" s="5">
        <v>300</v>
      </c>
      <c r="E1727" s="6">
        <v>22.234999999999999</v>
      </c>
      <c r="F1727" s="7">
        <f t="shared" si="27"/>
        <v>6670.5</v>
      </c>
      <c r="G1727" s="4" t="s">
        <v>92</v>
      </c>
    </row>
    <row r="1728" spans="2:7" s="1" customFormat="1" ht="13.35" customHeight="1">
      <c r="B1728" s="4" t="s">
        <v>10185</v>
      </c>
      <c r="C1728" s="4" t="s">
        <v>10378</v>
      </c>
      <c r="D1728" s="5">
        <v>127</v>
      </c>
      <c r="E1728" s="6">
        <v>22.234999999999999</v>
      </c>
      <c r="F1728" s="7">
        <f t="shared" si="27"/>
        <v>2823.8449999999998</v>
      </c>
      <c r="G1728" s="4" t="s">
        <v>92</v>
      </c>
    </row>
    <row r="1729" spans="2:7" s="1" customFormat="1" ht="13.35" customHeight="1">
      <c r="B1729" s="4" t="s">
        <v>10185</v>
      </c>
      <c r="C1729" s="4" t="s">
        <v>10379</v>
      </c>
      <c r="D1729" s="5">
        <v>131</v>
      </c>
      <c r="E1729" s="6">
        <v>22.234999999999999</v>
      </c>
      <c r="F1729" s="7">
        <f t="shared" si="27"/>
        <v>2912.7849999999999</v>
      </c>
      <c r="G1729" s="4" t="s">
        <v>92</v>
      </c>
    </row>
    <row r="1730" spans="2:7" s="1" customFormat="1" ht="13.35" customHeight="1">
      <c r="B1730" s="4" t="s">
        <v>10185</v>
      </c>
      <c r="C1730" s="4" t="s">
        <v>10379</v>
      </c>
      <c r="D1730" s="5">
        <v>175</v>
      </c>
      <c r="E1730" s="6">
        <v>22.234999999999999</v>
      </c>
      <c r="F1730" s="7">
        <f t="shared" si="27"/>
        <v>3891.125</v>
      </c>
      <c r="G1730" s="4" t="s">
        <v>92</v>
      </c>
    </row>
    <row r="1731" spans="2:7" s="1" customFormat="1" ht="13.35" customHeight="1">
      <c r="B1731" s="4" t="s">
        <v>10185</v>
      </c>
      <c r="C1731" s="4" t="s">
        <v>10379</v>
      </c>
      <c r="D1731" s="5">
        <v>90</v>
      </c>
      <c r="E1731" s="6">
        <v>22.234999999999999</v>
      </c>
      <c r="F1731" s="7">
        <f t="shared" si="27"/>
        <v>2001.1499999999999</v>
      </c>
      <c r="G1731" s="4" t="s">
        <v>92</v>
      </c>
    </row>
    <row r="1732" spans="2:7" s="1" customFormat="1" ht="13.35" customHeight="1">
      <c r="B1732" s="4" t="s">
        <v>10185</v>
      </c>
      <c r="C1732" s="4" t="s">
        <v>10379</v>
      </c>
      <c r="D1732" s="5">
        <v>3</v>
      </c>
      <c r="E1732" s="6">
        <v>22.234999999999999</v>
      </c>
      <c r="F1732" s="7">
        <f t="shared" si="27"/>
        <v>66.704999999999998</v>
      </c>
      <c r="G1732" s="4" t="s">
        <v>92</v>
      </c>
    </row>
    <row r="1733" spans="2:7" s="1" customFormat="1" ht="13.35" customHeight="1">
      <c r="B1733" s="4" t="s">
        <v>10185</v>
      </c>
      <c r="C1733" s="4" t="s">
        <v>10380</v>
      </c>
      <c r="D1733" s="5">
        <v>269</v>
      </c>
      <c r="E1733" s="6">
        <v>22.24</v>
      </c>
      <c r="F1733" s="7">
        <f t="shared" si="27"/>
        <v>5982.5599999999995</v>
      </c>
      <c r="G1733" s="4" t="s">
        <v>92</v>
      </c>
    </row>
    <row r="1734" spans="2:7" s="1" customFormat="1" ht="13.35" customHeight="1">
      <c r="B1734" s="4" t="s">
        <v>10185</v>
      </c>
      <c r="C1734" s="4" t="s">
        <v>10381</v>
      </c>
      <c r="D1734" s="5">
        <v>127</v>
      </c>
      <c r="E1734" s="6">
        <v>22.24</v>
      </c>
      <c r="F1734" s="7">
        <f t="shared" si="27"/>
        <v>2824.48</v>
      </c>
      <c r="G1734" s="4" t="s">
        <v>92</v>
      </c>
    </row>
    <row r="1735" spans="2:7" s="1" customFormat="1" ht="13.35" customHeight="1">
      <c r="B1735" s="4" t="s">
        <v>10382</v>
      </c>
      <c r="C1735" s="4" t="s">
        <v>10383</v>
      </c>
      <c r="D1735" s="5">
        <v>248</v>
      </c>
      <c r="E1735" s="6">
        <v>21.96</v>
      </c>
      <c r="F1735" s="7">
        <f t="shared" ref="F1735:F1798" si="28">D1735*E1735</f>
        <v>5446.08</v>
      </c>
      <c r="G1735" s="4" t="s">
        <v>92</v>
      </c>
    </row>
    <row r="1736" spans="2:7" s="1" customFormat="1" ht="13.35" customHeight="1">
      <c r="B1736" s="4" t="s">
        <v>10382</v>
      </c>
      <c r="C1736" s="4" t="s">
        <v>10383</v>
      </c>
      <c r="D1736" s="5">
        <v>26</v>
      </c>
      <c r="E1736" s="6">
        <v>21.96</v>
      </c>
      <c r="F1736" s="7">
        <f t="shared" si="28"/>
        <v>570.96</v>
      </c>
      <c r="G1736" s="4" t="s">
        <v>92</v>
      </c>
    </row>
    <row r="1737" spans="2:7" s="1" customFormat="1" ht="13.35" customHeight="1">
      <c r="B1737" s="4" t="s">
        <v>10382</v>
      </c>
      <c r="C1737" s="4" t="s">
        <v>10384</v>
      </c>
      <c r="D1737" s="5">
        <v>783</v>
      </c>
      <c r="E1737" s="6">
        <v>21.945</v>
      </c>
      <c r="F1737" s="7">
        <f t="shared" si="28"/>
        <v>17182.935000000001</v>
      </c>
      <c r="G1737" s="4" t="s">
        <v>92</v>
      </c>
    </row>
    <row r="1738" spans="2:7" s="1" customFormat="1" ht="13.35" customHeight="1">
      <c r="B1738" s="4" t="s">
        <v>10382</v>
      </c>
      <c r="C1738" s="4" t="s">
        <v>10385</v>
      </c>
      <c r="D1738" s="5">
        <v>270</v>
      </c>
      <c r="E1738" s="6">
        <v>21.94</v>
      </c>
      <c r="F1738" s="7">
        <f t="shared" si="28"/>
        <v>5923.8</v>
      </c>
      <c r="G1738" s="4" t="s">
        <v>92</v>
      </c>
    </row>
    <row r="1739" spans="2:7" s="1" customFormat="1" ht="13.35" customHeight="1">
      <c r="B1739" s="4" t="s">
        <v>10382</v>
      </c>
      <c r="C1739" s="4" t="s">
        <v>10385</v>
      </c>
      <c r="D1739" s="5">
        <v>179</v>
      </c>
      <c r="E1739" s="6">
        <v>21.94</v>
      </c>
      <c r="F1739" s="7">
        <f t="shared" si="28"/>
        <v>3927.26</v>
      </c>
      <c r="G1739" s="4" t="s">
        <v>92</v>
      </c>
    </row>
    <row r="1740" spans="2:7" s="1" customFormat="1" ht="13.35" customHeight="1">
      <c r="B1740" s="4" t="s">
        <v>10382</v>
      </c>
      <c r="C1740" s="4" t="s">
        <v>10386</v>
      </c>
      <c r="D1740" s="5">
        <v>304</v>
      </c>
      <c r="E1740" s="6">
        <v>21.94</v>
      </c>
      <c r="F1740" s="7">
        <f t="shared" si="28"/>
        <v>6669.76</v>
      </c>
      <c r="G1740" s="4" t="s">
        <v>92</v>
      </c>
    </row>
    <row r="1741" spans="2:7" s="1" customFormat="1" ht="13.35" customHeight="1">
      <c r="B1741" s="4" t="s">
        <v>10382</v>
      </c>
      <c r="C1741" s="4" t="s">
        <v>10387</v>
      </c>
      <c r="D1741" s="5">
        <v>245</v>
      </c>
      <c r="E1741" s="6">
        <v>21.94</v>
      </c>
      <c r="F1741" s="7">
        <f t="shared" si="28"/>
        <v>5375.3</v>
      </c>
      <c r="G1741" s="4" t="s">
        <v>92</v>
      </c>
    </row>
    <row r="1742" spans="2:7" s="1" customFormat="1" ht="13.35" customHeight="1">
      <c r="B1742" s="4" t="s">
        <v>10382</v>
      </c>
      <c r="C1742" s="4" t="s">
        <v>10388</v>
      </c>
      <c r="D1742" s="5">
        <v>120</v>
      </c>
      <c r="E1742" s="6">
        <v>21.93</v>
      </c>
      <c r="F1742" s="7">
        <f t="shared" si="28"/>
        <v>2631.6</v>
      </c>
      <c r="G1742" s="4" t="s">
        <v>92</v>
      </c>
    </row>
    <row r="1743" spans="2:7" s="1" customFormat="1" ht="13.35" customHeight="1">
      <c r="B1743" s="4" t="s">
        <v>10382</v>
      </c>
      <c r="C1743" s="4" t="s">
        <v>10389</v>
      </c>
      <c r="D1743" s="5">
        <v>352</v>
      </c>
      <c r="E1743" s="6">
        <v>21.93</v>
      </c>
      <c r="F1743" s="7">
        <f t="shared" si="28"/>
        <v>7719.36</v>
      </c>
      <c r="G1743" s="4" t="s">
        <v>92</v>
      </c>
    </row>
    <row r="1744" spans="2:7" s="1" customFormat="1" ht="13.35" customHeight="1">
      <c r="B1744" s="4" t="s">
        <v>10382</v>
      </c>
      <c r="C1744" s="4" t="s">
        <v>10390</v>
      </c>
      <c r="D1744" s="5">
        <v>91</v>
      </c>
      <c r="E1744" s="6">
        <v>21.93</v>
      </c>
      <c r="F1744" s="7">
        <f t="shared" si="28"/>
        <v>1995.6299999999999</v>
      </c>
      <c r="G1744" s="4" t="s">
        <v>92</v>
      </c>
    </row>
    <row r="1745" spans="2:7" s="1" customFormat="1" ht="13.35" customHeight="1">
      <c r="B1745" s="4" t="s">
        <v>10382</v>
      </c>
      <c r="C1745" s="4" t="s">
        <v>10391</v>
      </c>
      <c r="D1745" s="5">
        <v>260</v>
      </c>
      <c r="E1745" s="6">
        <v>21.945</v>
      </c>
      <c r="F1745" s="7">
        <f t="shared" si="28"/>
        <v>5705.7</v>
      </c>
      <c r="G1745" s="4" t="s">
        <v>92</v>
      </c>
    </row>
    <row r="1746" spans="2:7" s="1" customFormat="1" ht="13.35" customHeight="1">
      <c r="B1746" s="4" t="s">
        <v>10382</v>
      </c>
      <c r="C1746" s="4" t="s">
        <v>10392</v>
      </c>
      <c r="D1746" s="5">
        <v>38</v>
      </c>
      <c r="E1746" s="6">
        <v>21.945</v>
      </c>
      <c r="F1746" s="7">
        <f t="shared" si="28"/>
        <v>833.91</v>
      </c>
      <c r="G1746" s="4" t="s">
        <v>92</v>
      </c>
    </row>
    <row r="1747" spans="2:7" s="1" customFormat="1" ht="13.35" customHeight="1">
      <c r="B1747" s="4" t="s">
        <v>10382</v>
      </c>
      <c r="C1747" s="4" t="s">
        <v>10392</v>
      </c>
      <c r="D1747" s="5">
        <v>268</v>
      </c>
      <c r="E1747" s="6">
        <v>21.945</v>
      </c>
      <c r="F1747" s="7">
        <f t="shared" si="28"/>
        <v>5881.26</v>
      </c>
      <c r="G1747" s="4" t="s">
        <v>92</v>
      </c>
    </row>
    <row r="1748" spans="2:7" s="1" customFormat="1" ht="13.35" customHeight="1">
      <c r="B1748" s="4" t="s">
        <v>10382</v>
      </c>
      <c r="C1748" s="4" t="s">
        <v>10393</v>
      </c>
      <c r="D1748" s="5">
        <v>328</v>
      </c>
      <c r="E1748" s="6">
        <v>21.95</v>
      </c>
      <c r="F1748" s="7">
        <f t="shared" si="28"/>
        <v>7199.5999999999995</v>
      </c>
      <c r="G1748" s="4" t="s">
        <v>92</v>
      </c>
    </row>
    <row r="1749" spans="2:7" s="1" customFormat="1" ht="13.35" customHeight="1">
      <c r="B1749" s="4" t="s">
        <v>10382</v>
      </c>
      <c r="C1749" s="4" t="s">
        <v>10393</v>
      </c>
      <c r="D1749" s="5">
        <v>322</v>
      </c>
      <c r="E1749" s="6">
        <v>21.95</v>
      </c>
      <c r="F1749" s="7">
        <f t="shared" si="28"/>
        <v>7067.9</v>
      </c>
      <c r="G1749" s="4" t="s">
        <v>92</v>
      </c>
    </row>
    <row r="1750" spans="2:7" s="1" customFormat="1" ht="13.35" customHeight="1">
      <c r="B1750" s="4" t="s">
        <v>10382</v>
      </c>
      <c r="C1750" s="4" t="s">
        <v>10394</v>
      </c>
      <c r="D1750" s="5">
        <v>26</v>
      </c>
      <c r="E1750" s="6">
        <v>21.95</v>
      </c>
      <c r="F1750" s="7">
        <f t="shared" si="28"/>
        <v>570.69999999999993</v>
      </c>
      <c r="G1750" s="4" t="s">
        <v>92</v>
      </c>
    </row>
    <row r="1751" spans="2:7" s="1" customFormat="1" ht="13.35" customHeight="1">
      <c r="B1751" s="4" t="s">
        <v>10382</v>
      </c>
      <c r="C1751" s="4" t="s">
        <v>10395</v>
      </c>
      <c r="D1751" s="5">
        <v>421</v>
      </c>
      <c r="E1751" s="6">
        <v>21.98</v>
      </c>
      <c r="F1751" s="7">
        <f t="shared" si="28"/>
        <v>9253.58</v>
      </c>
      <c r="G1751" s="4" t="s">
        <v>92</v>
      </c>
    </row>
    <row r="1752" spans="2:7" s="1" customFormat="1" ht="13.35" customHeight="1">
      <c r="B1752" s="4" t="s">
        <v>10382</v>
      </c>
      <c r="C1752" s="4" t="s">
        <v>10396</v>
      </c>
      <c r="D1752" s="5">
        <v>392</v>
      </c>
      <c r="E1752" s="6">
        <v>21.984999999999999</v>
      </c>
      <c r="F1752" s="7">
        <f t="shared" si="28"/>
        <v>8618.119999999999</v>
      </c>
      <c r="G1752" s="4" t="s">
        <v>92</v>
      </c>
    </row>
    <row r="1753" spans="2:7" s="1" customFormat="1" ht="13.35" customHeight="1">
      <c r="B1753" s="4" t="s">
        <v>10382</v>
      </c>
      <c r="C1753" s="4" t="s">
        <v>10397</v>
      </c>
      <c r="D1753" s="5">
        <v>492</v>
      </c>
      <c r="E1753" s="6">
        <v>21.98</v>
      </c>
      <c r="F1753" s="7">
        <f t="shared" si="28"/>
        <v>10814.16</v>
      </c>
      <c r="G1753" s="4" t="s">
        <v>92</v>
      </c>
    </row>
    <row r="1754" spans="2:7" s="1" customFormat="1" ht="13.35" customHeight="1">
      <c r="B1754" s="4" t="s">
        <v>10382</v>
      </c>
      <c r="C1754" s="4" t="s">
        <v>10398</v>
      </c>
      <c r="D1754" s="5">
        <v>443</v>
      </c>
      <c r="E1754" s="6">
        <v>22.01</v>
      </c>
      <c r="F1754" s="7">
        <f t="shared" si="28"/>
        <v>9750.43</v>
      </c>
      <c r="G1754" s="4" t="s">
        <v>92</v>
      </c>
    </row>
    <row r="1755" spans="2:7" s="1" customFormat="1" ht="13.35" customHeight="1">
      <c r="B1755" s="4" t="s">
        <v>10382</v>
      </c>
      <c r="C1755" s="4" t="s">
        <v>10398</v>
      </c>
      <c r="D1755" s="5">
        <v>544</v>
      </c>
      <c r="E1755" s="6">
        <v>22.01</v>
      </c>
      <c r="F1755" s="7">
        <f t="shared" si="28"/>
        <v>11973.44</v>
      </c>
      <c r="G1755" s="4" t="s">
        <v>92</v>
      </c>
    </row>
    <row r="1756" spans="2:7" s="1" customFormat="1" ht="13.35" customHeight="1">
      <c r="B1756" s="4" t="s">
        <v>10382</v>
      </c>
      <c r="C1756" s="4" t="s">
        <v>10398</v>
      </c>
      <c r="D1756" s="5">
        <v>739</v>
      </c>
      <c r="E1756" s="6">
        <v>22.01</v>
      </c>
      <c r="F1756" s="7">
        <f t="shared" si="28"/>
        <v>16265.390000000001</v>
      </c>
      <c r="G1756" s="4" t="s">
        <v>92</v>
      </c>
    </row>
    <row r="1757" spans="2:7" s="1" customFormat="1" ht="13.35" customHeight="1">
      <c r="B1757" s="4" t="s">
        <v>10382</v>
      </c>
      <c r="C1757" s="4" t="s">
        <v>10399</v>
      </c>
      <c r="D1757" s="5">
        <v>525</v>
      </c>
      <c r="E1757" s="6">
        <v>22.004999999999999</v>
      </c>
      <c r="F1757" s="7">
        <f t="shared" si="28"/>
        <v>11552.625</v>
      </c>
      <c r="G1757" s="4" t="s">
        <v>92</v>
      </c>
    </row>
    <row r="1758" spans="2:7" s="1" customFormat="1" ht="13.35" customHeight="1">
      <c r="B1758" s="4" t="s">
        <v>10382</v>
      </c>
      <c r="C1758" s="4" t="s">
        <v>10399</v>
      </c>
      <c r="D1758" s="5">
        <v>272</v>
      </c>
      <c r="E1758" s="6">
        <v>22.004999999999999</v>
      </c>
      <c r="F1758" s="7">
        <f t="shared" si="28"/>
        <v>5985.36</v>
      </c>
      <c r="G1758" s="4" t="s">
        <v>92</v>
      </c>
    </row>
    <row r="1759" spans="2:7" s="1" customFormat="1" ht="13.35" customHeight="1">
      <c r="B1759" s="4" t="s">
        <v>10382</v>
      </c>
      <c r="C1759" s="4" t="s">
        <v>10400</v>
      </c>
      <c r="D1759" s="5">
        <v>102</v>
      </c>
      <c r="E1759" s="6">
        <v>22.004999999999999</v>
      </c>
      <c r="F1759" s="7">
        <f t="shared" si="28"/>
        <v>2244.5099999999998</v>
      </c>
      <c r="G1759" s="4" t="s">
        <v>92</v>
      </c>
    </row>
    <row r="1760" spans="2:7" s="1" customFormat="1" ht="13.35" customHeight="1">
      <c r="B1760" s="4" t="s">
        <v>10382</v>
      </c>
      <c r="C1760" s="4" t="s">
        <v>10400</v>
      </c>
      <c r="D1760" s="5">
        <v>430</v>
      </c>
      <c r="E1760" s="6">
        <v>22.004999999999999</v>
      </c>
      <c r="F1760" s="7">
        <f t="shared" si="28"/>
        <v>9462.15</v>
      </c>
      <c r="G1760" s="4" t="s">
        <v>92</v>
      </c>
    </row>
    <row r="1761" spans="2:7" s="1" customFormat="1" ht="13.35" customHeight="1">
      <c r="B1761" s="4" t="s">
        <v>10382</v>
      </c>
      <c r="C1761" s="4" t="s">
        <v>10400</v>
      </c>
      <c r="D1761" s="5">
        <v>424</v>
      </c>
      <c r="E1761" s="6">
        <v>22.004999999999999</v>
      </c>
      <c r="F1761" s="7">
        <f t="shared" si="28"/>
        <v>9330.119999999999</v>
      </c>
      <c r="G1761" s="4" t="s">
        <v>92</v>
      </c>
    </row>
    <row r="1762" spans="2:7" s="1" customFormat="1" ht="13.35" customHeight="1">
      <c r="B1762" s="4" t="s">
        <v>10382</v>
      </c>
      <c r="C1762" s="4" t="s">
        <v>10401</v>
      </c>
      <c r="D1762" s="5">
        <v>325</v>
      </c>
      <c r="E1762" s="6">
        <v>21.984999999999999</v>
      </c>
      <c r="F1762" s="7">
        <f t="shared" si="28"/>
        <v>7145.125</v>
      </c>
      <c r="G1762" s="4" t="s">
        <v>92</v>
      </c>
    </row>
    <row r="1763" spans="2:7" s="1" customFormat="1" ht="13.35" customHeight="1">
      <c r="B1763" s="4" t="s">
        <v>10382</v>
      </c>
      <c r="C1763" s="4" t="s">
        <v>10401</v>
      </c>
      <c r="D1763" s="5">
        <v>254</v>
      </c>
      <c r="E1763" s="6">
        <v>21.984999999999999</v>
      </c>
      <c r="F1763" s="7">
        <f t="shared" si="28"/>
        <v>5584.19</v>
      </c>
      <c r="G1763" s="4" t="s">
        <v>92</v>
      </c>
    </row>
    <row r="1764" spans="2:7" s="1" customFormat="1" ht="13.35" customHeight="1">
      <c r="B1764" s="4" t="s">
        <v>10382</v>
      </c>
      <c r="C1764" s="4" t="s">
        <v>10401</v>
      </c>
      <c r="D1764" s="5">
        <v>288</v>
      </c>
      <c r="E1764" s="6">
        <v>21.984999999999999</v>
      </c>
      <c r="F1764" s="7">
        <f t="shared" si="28"/>
        <v>6331.68</v>
      </c>
      <c r="G1764" s="4" t="s">
        <v>92</v>
      </c>
    </row>
    <row r="1765" spans="2:7" s="1" customFormat="1" ht="13.35" customHeight="1">
      <c r="B1765" s="4" t="s">
        <v>10382</v>
      </c>
      <c r="C1765" s="4" t="s">
        <v>10401</v>
      </c>
      <c r="D1765" s="5">
        <v>285</v>
      </c>
      <c r="E1765" s="6">
        <v>21.984999999999999</v>
      </c>
      <c r="F1765" s="7">
        <f t="shared" si="28"/>
        <v>6265.7249999999995</v>
      </c>
      <c r="G1765" s="4" t="s">
        <v>92</v>
      </c>
    </row>
    <row r="1766" spans="2:7" s="1" customFormat="1" ht="13.35" customHeight="1">
      <c r="B1766" s="4" t="s">
        <v>10382</v>
      </c>
      <c r="C1766" s="4" t="s">
        <v>10402</v>
      </c>
      <c r="D1766" s="5">
        <v>284</v>
      </c>
      <c r="E1766" s="6">
        <v>22.024999999999999</v>
      </c>
      <c r="F1766" s="7">
        <f t="shared" si="28"/>
        <v>6255.0999999999995</v>
      </c>
      <c r="G1766" s="4" t="s">
        <v>92</v>
      </c>
    </row>
    <row r="1767" spans="2:7" s="1" customFormat="1" ht="13.35" customHeight="1">
      <c r="B1767" s="4" t="s">
        <v>10382</v>
      </c>
      <c r="C1767" s="4" t="s">
        <v>10403</v>
      </c>
      <c r="D1767" s="5">
        <v>446</v>
      </c>
      <c r="E1767" s="6">
        <v>22.024999999999999</v>
      </c>
      <c r="F1767" s="7">
        <f t="shared" si="28"/>
        <v>9823.15</v>
      </c>
      <c r="G1767" s="4" t="s">
        <v>92</v>
      </c>
    </row>
    <row r="1768" spans="2:7" s="1" customFormat="1" ht="13.35" customHeight="1">
      <c r="B1768" s="4" t="s">
        <v>10382</v>
      </c>
      <c r="C1768" s="4" t="s">
        <v>10403</v>
      </c>
      <c r="D1768" s="5">
        <v>629</v>
      </c>
      <c r="E1768" s="6">
        <v>22.024999999999999</v>
      </c>
      <c r="F1768" s="7">
        <f t="shared" si="28"/>
        <v>13853.724999999999</v>
      </c>
      <c r="G1768" s="4" t="s">
        <v>92</v>
      </c>
    </row>
    <row r="1769" spans="2:7" s="1" customFormat="1" ht="13.35" customHeight="1">
      <c r="B1769" s="4" t="s">
        <v>10382</v>
      </c>
      <c r="C1769" s="4" t="s">
        <v>10404</v>
      </c>
      <c r="D1769" s="5">
        <v>434</v>
      </c>
      <c r="E1769" s="6">
        <v>22.02</v>
      </c>
      <c r="F1769" s="7">
        <f t="shared" si="28"/>
        <v>9556.68</v>
      </c>
      <c r="G1769" s="4" t="s">
        <v>92</v>
      </c>
    </row>
    <row r="1770" spans="2:7" s="1" customFormat="1" ht="13.35" customHeight="1">
      <c r="B1770" s="4" t="s">
        <v>10382</v>
      </c>
      <c r="C1770" s="4" t="s">
        <v>10404</v>
      </c>
      <c r="D1770" s="5">
        <v>260</v>
      </c>
      <c r="E1770" s="6">
        <v>22.02</v>
      </c>
      <c r="F1770" s="7">
        <f t="shared" si="28"/>
        <v>5725.2</v>
      </c>
      <c r="G1770" s="4" t="s">
        <v>92</v>
      </c>
    </row>
    <row r="1771" spans="2:7" s="1" customFormat="1" ht="13.35" customHeight="1">
      <c r="B1771" s="4" t="s">
        <v>10382</v>
      </c>
      <c r="C1771" s="4" t="s">
        <v>10405</v>
      </c>
      <c r="D1771" s="5">
        <v>141</v>
      </c>
      <c r="E1771" s="6">
        <v>22.02</v>
      </c>
      <c r="F1771" s="7">
        <f t="shared" si="28"/>
        <v>3104.82</v>
      </c>
      <c r="G1771" s="4" t="s">
        <v>92</v>
      </c>
    </row>
    <row r="1772" spans="2:7" s="1" customFormat="1" ht="13.35" customHeight="1">
      <c r="B1772" s="4" t="s">
        <v>10382</v>
      </c>
      <c r="C1772" s="4" t="s">
        <v>10406</v>
      </c>
      <c r="D1772" s="5">
        <v>248</v>
      </c>
      <c r="E1772" s="6">
        <v>22.03</v>
      </c>
      <c r="F1772" s="7">
        <f t="shared" si="28"/>
        <v>5463.4400000000005</v>
      </c>
      <c r="G1772" s="4" t="s">
        <v>92</v>
      </c>
    </row>
    <row r="1773" spans="2:7" s="1" customFormat="1" ht="13.35" customHeight="1">
      <c r="B1773" s="4" t="s">
        <v>10382</v>
      </c>
      <c r="C1773" s="4" t="s">
        <v>10407</v>
      </c>
      <c r="D1773" s="5">
        <v>254</v>
      </c>
      <c r="E1773" s="6">
        <v>22.03</v>
      </c>
      <c r="F1773" s="7">
        <f t="shared" si="28"/>
        <v>5595.62</v>
      </c>
      <c r="G1773" s="4" t="s">
        <v>92</v>
      </c>
    </row>
    <row r="1774" spans="2:7" s="1" customFormat="1" ht="13.35" customHeight="1">
      <c r="B1774" s="4" t="s">
        <v>10382</v>
      </c>
      <c r="C1774" s="4" t="s">
        <v>10407</v>
      </c>
      <c r="D1774" s="5">
        <v>38</v>
      </c>
      <c r="E1774" s="6">
        <v>22.03</v>
      </c>
      <c r="F1774" s="7">
        <f t="shared" si="28"/>
        <v>837.1400000000001</v>
      </c>
      <c r="G1774" s="4" t="s">
        <v>92</v>
      </c>
    </row>
    <row r="1775" spans="2:7" s="1" customFormat="1" ht="13.35" customHeight="1">
      <c r="B1775" s="4" t="s">
        <v>10382</v>
      </c>
      <c r="C1775" s="4" t="s">
        <v>10408</v>
      </c>
      <c r="D1775" s="5">
        <v>329</v>
      </c>
      <c r="E1775" s="6">
        <v>22.03</v>
      </c>
      <c r="F1775" s="7">
        <f t="shared" si="28"/>
        <v>7247.8700000000008</v>
      </c>
      <c r="G1775" s="4" t="s">
        <v>92</v>
      </c>
    </row>
    <row r="1776" spans="2:7" s="1" customFormat="1" ht="13.35" customHeight="1">
      <c r="B1776" s="4" t="s">
        <v>10382</v>
      </c>
      <c r="C1776" s="4" t="s">
        <v>10409</v>
      </c>
      <c r="D1776" s="5">
        <v>282</v>
      </c>
      <c r="E1776" s="6">
        <v>22.035</v>
      </c>
      <c r="F1776" s="7">
        <f t="shared" si="28"/>
        <v>6213.87</v>
      </c>
      <c r="G1776" s="4" t="s">
        <v>92</v>
      </c>
    </row>
    <row r="1777" spans="2:7" s="1" customFormat="1" ht="13.35" customHeight="1">
      <c r="B1777" s="4" t="s">
        <v>10382</v>
      </c>
      <c r="C1777" s="4" t="s">
        <v>10410</v>
      </c>
      <c r="D1777" s="5">
        <v>440</v>
      </c>
      <c r="E1777" s="6">
        <v>22.07</v>
      </c>
      <c r="F1777" s="7">
        <f t="shared" si="28"/>
        <v>9710.7999999999993</v>
      </c>
      <c r="G1777" s="4" t="s">
        <v>92</v>
      </c>
    </row>
    <row r="1778" spans="2:7" s="1" customFormat="1" ht="13.35" customHeight="1">
      <c r="B1778" s="4" t="s">
        <v>10382</v>
      </c>
      <c r="C1778" s="4" t="s">
        <v>10411</v>
      </c>
      <c r="D1778" s="5">
        <v>12</v>
      </c>
      <c r="E1778" s="6">
        <v>22.07</v>
      </c>
      <c r="F1778" s="7">
        <f t="shared" si="28"/>
        <v>264.84000000000003</v>
      </c>
      <c r="G1778" s="4" t="s">
        <v>92</v>
      </c>
    </row>
    <row r="1779" spans="2:7" s="1" customFormat="1" ht="13.35" customHeight="1">
      <c r="B1779" s="4" t="s">
        <v>10382</v>
      </c>
      <c r="C1779" s="4" t="s">
        <v>10412</v>
      </c>
      <c r="D1779" s="5">
        <v>517</v>
      </c>
      <c r="E1779" s="6">
        <v>22.08</v>
      </c>
      <c r="F1779" s="7">
        <f t="shared" si="28"/>
        <v>11415.359999999999</v>
      </c>
      <c r="G1779" s="4" t="s">
        <v>92</v>
      </c>
    </row>
    <row r="1780" spans="2:7" s="1" customFormat="1" ht="13.35" customHeight="1">
      <c r="B1780" s="4" t="s">
        <v>10382</v>
      </c>
      <c r="C1780" s="4" t="s">
        <v>10412</v>
      </c>
      <c r="D1780" s="5">
        <v>460</v>
      </c>
      <c r="E1780" s="6">
        <v>22.08</v>
      </c>
      <c r="F1780" s="7">
        <f t="shared" si="28"/>
        <v>10156.799999999999</v>
      </c>
      <c r="G1780" s="4" t="s">
        <v>92</v>
      </c>
    </row>
    <row r="1781" spans="2:7" s="1" customFormat="1" ht="13.35" customHeight="1">
      <c r="B1781" s="4" t="s">
        <v>10382</v>
      </c>
      <c r="C1781" s="4" t="s">
        <v>10413</v>
      </c>
      <c r="D1781" s="5">
        <v>242</v>
      </c>
      <c r="E1781" s="6">
        <v>22.085000000000001</v>
      </c>
      <c r="F1781" s="7">
        <f t="shared" si="28"/>
        <v>5344.5700000000006</v>
      </c>
      <c r="G1781" s="4" t="s">
        <v>92</v>
      </c>
    </row>
    <row r="1782" spans="2:7" s="1" customFormat="1" ht="13.35" customHeight="1">
      <c r="B1782" s="4" t="s">
        <v>10382</v>
      </c>
      <c r="C1782" s="4" t="s">
        <v>10414</v>
      </c>
      <c r="D1782" s="5">
        <v>50</v>
      </c>
      <c r="E1782" s="6">
        <v>22.09</v>
      </c>
      <c r="F1782" s="7">
        <f t="shared" si="28"/>
        <v>1104.5</v>
      </c>
      <c r="G1782" s="4" t="s">
        <v>92</v>
      </c>
    </row>
    <row r="1783" spans="2:7" s="1" customFormat="1" ht="13.35" customHeight="1">
      <c r="B1783" s="4" t="s">
        <v>10382</v>
      </c>
      <c r="C1783" s="4" t="s">
        <v>10415</v>
      </c>
      <c r="D1783" s="5">
        <v>206</v>
      </c>
      <c r="E1783" s="6">
        <v>22.09</v>
      </c>
      <c r="F1783" s="7">
        <f t="shared" si="28"/>
        <v>4550.54</v>
      </c>
      <c r="G1783" s="4" t="s">
        <v>92</v>
      </c>
    </row>
    <row r="1784" spans="2:7" s="1" customFormat="1" ht="13.35" customHeight="1">
      <c r="B1784" s="4" t="s">
        <v>10382</v>
      </c>
      <c r="C1784" s="4" t="s">
        <v>10415</v>
      </c>
      <c r="D1784" s="5">
        <v>294</v>
      </c>
      <c r="E1784" s="6">
        <v>22.09</v>
      </c>
      <c r="F1784" s="7">
        <f t="shared" si="28"/>
        <v>6494.46</v>
      </c>
      <c r="G1784" s="4" t="s">
        <v>92</v>
      </c>
    </row>
    <row r="1785" spans="2:7" s="1" customFormat="1" ht="13.35" customHeight="1">
      <c r="B1785" s="4" t="s">
        <v>10382</v>
      </c>
      <c r="C1785" s="4" t="s">
        <v>10416</v>
      </c>
      <c r="D1785" s="5">
        <v>286</v>
      </c>
      <c r="E1785" s="6">
        <v>22.06</v>
      </c>
      <c r="F1785" s="7">
        <f t="shared" si="28"/>
        <v>6309.16</v>
      </c>
      <c r="G1785" s="4" t="s">
        <v>92</v>
      </c>
    </row>
    <row r="1786" spans="2:7" s="1" customFormat="1" ht="13.35" customHeight="1">
      <c r="B1786" s="4" t="s">
        <v>10382</v>
      </c>
      <c r="C1786" s="4" t="s">
        <v>10417</v>
      </c>
      <c r="D1786" s="5">
        <v>265</v>
      </c>
      <c r="E1786" s="6">
        <v>22.06</v>
      </c>
      <c r="F1786" s="7">
        <f t="shared" si="28"/>
        <v>5845.9</v>
      </c>
      <c r="G1786" s="4" t="s">
        <v>92</v>
      </c>
    </row>
    <row r="1787" spans="2:7" s="1" customFormat="1" ht="13.35" customHeight="1">
      <c r="B1787" s="4" t="s">
        <v>10382</v>
      </c>
      <c r="C1787" s="4" t="s">
        <v>10418</v>
      </c>
      <c r="D1787" s="5">
        <v>254</v>
      </c>
      <c r="E1787" s="6">
        <v>22.06</v>
      </c>
      <c r="F1787" s="7">
        <f t="shared" si="28"/>
        <v>5603.24</v>
      </c>
      <c r="G1787" s="4" t="s">
        <v>92</v>
      </c>
    </row>
    <row r="1788" spans="2:7" s="1" customFormat="1" ht="13.35" customHeight="1">
      <c r="B1788" s="4" t="s">
        <v>10382</v>
      </c>
      <c r="C1788" s="4" t="s">
        <v>10419</v>
      </c>
      <c r="D1788" s="5">
        <v>261</v>
      </c>
      <c r="E1788" s="6">
        <v>22.09</v>
      </c>
      <c r="F1788" s="7">
        <f t="shared" si="28"/>
        <v>5765.49</v>
      </c>
      <c r="G1788" s="4" t="s">
        <v>92</v>
      </c>
    </row>
    <row r="1789" spans="2:7" s="1" customFormat="1" ht="13.35" customHeight="1">
      <c r="B1789" s="4" t="s">
        <v>10382</v>
      </c>
      <c r="C1789" s="4" t="s">
        <v>10419</v>
      </c>
      <c r="D1789" s="5">
        <v>367</v>
      </c>
      <c r="E1789" s="6">
        <v>22.09</v>
      </c>
      <c r="F1789" s="7">
        <f t="shared" si="28"/>
        <v>8107.03</v>
      </c>
      <c r="G1789" s="4" t="s">
        <v>92</v>
      </c>
    </row>
    <row r="1790" spans="2:7" s="1" customFormat="1" ht="13.35" customHeight="1">
      <c r="B1790" s="4" t="s">
        <v>10382</v>
      </c>
      <c r="C1790" s="4" t="s">
        <v>10419</v>
      </c>
      <c r="D1790" s="5">
        <v>437</v>
      </c>
      <c r="E1790" s="6">
        <v>22.09</v>
      </c>
      <c r="F1790" s="7">
        <f t="shared" si="28"/>
        <v>9653.33</v>
      </c>
      <c r="G1790" s="4" t="s">
        <v>92</v>
      </c>
    </row>
    <row r="1791" spans="2:7" s="1" customFormat="1" ht="13.35" customHeight="1">
      <c r="B1791" s="4" t="s">
        <v>10382</v>
      </c>
      <c r="C1791" s="4" t="s">
        <v>10420</v>
      </c>
      <c r="D1791" s="5">
        <v>260</v>
      </c>
      <c r="E1791" s="6">
        <v>22.085000000000001</v>
      </c>
      <c r="F1791" s="7">
        <f t="shared" si="28"/>
        <v>5742.1</v>
      </c>
      <c r="G1791" s="4" t="s">
        <v>92</v>
      </c>
    </row>
    <row r="1792" spans="2:7" s="1" customFormat="1" ht="13.35" customHeight="1">
      <c r="B1792" s="4" t="s">
        <v>10382</v>
      </c>
      <c r="C1792" s="4" t="s">
        <v>10421</v>
      </c>
      <c r="D1792" s="5">
        <v>293</v>
      </c>
      <c r="E1792" s="6">
        <v>22.08</v>
      </c>
      <c r="F1792" s="7">
        <f t="shared" si="28"/>
        <v>6469.44</v>
      </c>
      <c r="G1792" s="4" t="s">
        <v>92</v>
      </c>
    </row>
    <row r="1793" spans="2:7" s="1" customFormat="1" ht="13.35" customHeight="1">
      <c r="B1793" s="4" t="s">
        <v>10382</v>
      </c>
      <c r="C1793" s="4" t="s">
        <v>10422</v>
      </c>
      <c r="D1793" s="5">
        <v>18</v>
      </c>
      <c r="E1793" s="6">
        <v>22.065000000000001</v>
      </c>
      <c r="F1793" s="7">
        <f t="shared" si="28"/>
        <v>397.17</v>
      </c>
      <c r="G1793" s="4" t="s">
        <v>92</v>
      </c>
    </row>
    <row r="1794" spans="2:7" s="1" customFormat="1" ht="13.35" customHeight="1">
      <c r="B1794" s="4" t="s">
        <v>10382</v>
      </c>
      <c r="C1794" s="4" t="s">
        <v>10423</v>
      </c>
      <c r="D1794" s="5">
        <v>418</v>
      </c>
      <c r="E1794" s="6">
        <v>22.065000000000001</v>
      </c>
      <c r="F1794" s="7">
        <f t="shared" si="28"/>
        <v>9223.17</v>
      </c>
      <c r="G1794" s="4" t="s">
        <v>92</v>
      </c>
    </row>
    <row r="1795" spans="2:7" s="1" customFormat="1" ht="13.35" customHeight="1">
      <c r="B1795" s="4" t="s">
        <v>10382</v>
      </c>
      <c r="C1795" s="4" t="s">
        <v>10423</v>
      </c>
      <c r="D1795" s="5">
        <v>476</v>
      </c>
      <c r="E1795" s="6">
        <v>22.065000000000001</v>
      </c>
      <c r="F1795" s="7">
        <f t="shared" si="28"/>
        <v>10502.94</v>
      </c>
      <c r="G1795" s="4" t="s">
        <v>92</v>
      </c>
    </row>
    <row r="1796" spans="2:7" s="1" customFormat="1" ht="13.35" customHeight="1">
      <c r="B1796" s="4" t="s">
        <v>10382</v>
      </c>
      <c r="C1796" s="4" t="s">
        <v>10424</v>
      </c>
      <c r="D1796" s="5">
        <v>306</v>
      </c>
      <c r="E1796" s="6">
        <v>22.055</v>
      </c>
      <c r="F1796" s="7">
        <f t="shared" si="28"/>
        <v>6748.83</v>
      </c>
      <c r="G1796" s="4" t="s">
        <v>92</v>
      </c>
    </row>
    <row r="1797" spans="2:7" s="1" customFormat="1" ht="13.35" customHeight="1">
      <c r="B1797" s="4" t="s">
        <v>10382</v>
      </c>
      <c r="C1797" s="4" t="s">
        <v>10424</v>
      </c>
      <c r="D1797" s="5">
        <v>411</v>
      </c>
      <c r="E1797" s="6">
        <v>22.055</v>
      </c>
      <c r="F1797" s="7">
        <f t="shared" si="28"/>
        <v>9064.6049999999996</v>
      </c>
      <c r="G1797" s="4" t="s">
        <v>92</v>
      </c>
    </row>
    <row r="1798" spans="2:7" s="1" customFormat="1" ht="13.35" customHeight="1">
      <c r="B1798" s="4" t="s">
        <v>10382</v>
      </c>
      <c r="C1798" s="4" t="s">
        <v>10425</v>
      </c>
      <c r="D1798" s="5">
        <v>52</v>
      </c>
      <c r="E1798" s="6">
        <v>22.055</v>
      </c>
      <c r="F1798" s="7">
        <f t="shared" si="28"/>
        <v>1146.8599999999999</v>
      </c>
      <c r="G1798" s="4" t="s">
        <v>92</v>
      </c>
    </row>
    <row r="1799" spans="2:7" s="1" customFormat="1" ht="13.35" customHeight="1">
      <c r="B1799" s="4" t="s">
        <v>10382</v>
      </c>
      <c r="C1799" s="4" t="s">
        <v>10425</v>
      </c>
      <c r="D1799" s="5">
        <v>489</v>
      </c>
      <c r="E1799" s="6">
        <v>22.055</v>
      </c>
      <c r="F1799" s="7">
        <f t="shared" ref="F1799:F1862" si="29">D1799*E1799</f>
        <v>10784.895</v>
      </c>
      <c r="G1799" s="4" t="s">
        <v>92</v>
      </c>
    </row>
    <row r="1800" spans="2:7" s="1" customFormat="1" ht="13.35" customHeight="1">
      <c r="B1800" s="4" t="s">
        <v>10382</v>
      </c>
      <c r="C1800" s="4" t="s">
        <v>10426</v>
      </c>
      <c r="D1800" s="5">
        <v>297</v>
      </c>
      <c r="E1800" s="6">
        <v>22.055</v>
      </c>
      <c r="F1800" s="7">
        <f t="shared" si="29"/>
        <v>6550.335</v>
      </c>
      <c r="G1800" s="4" t="s">
        <v>92</v>
      </c>
    </row>
    <row r="1801" spans="2:7" s="1" customFormat="1" ht="13.35" customHeight="1">
      <c r="B1801" s="4" t="s">
        <v>10382</v>
      </c>
      <c r="C1801" s="4" t="s">
        <v>10427</v>
      </c>
      <c r="D1801" s="5">
        <v>302</v>
      </c>
      <c r="E1801" s="6">
        <v>22.055</v>
      </c>
      <c r="F1801" s="7">
        <f t="shared" si="29"/>
        <v>6660.61</v>
      </c>
      <c r="G1801" s="4" t="s">
        <v>92</v>
      </c>
    </row>
    <row r="1802" spans="2:7" s="1" customFormat="1" ht="13.35" customHeight="1">
      <c r="B1802" s="4" t="s">
        <v>10382</v>
      </c>
      <c r="C1802" s="4" t="s">
        <v>10427</v>
      </c>
      <c r="D1802" s="5">
        <v>367</v>
      </c>
      <c r="E1802" s="6">
        <v>22.055</v>
      </c>
      <c r="F1802" s="7">
        <f t="shared" si="29"/>
        <v>8094.1849999999995</v>
      </c>
      <c r="G1802" s="4" t="s">
        <v>92</v>
      </c>
    </row>
    <row r="1803" spans="2:7" s="1" customFormat="1" ht="13.35" customHeight="1">
      <c r="B1803" s="4" t="s">
        <v>10382</v>
      </c>
      <c r="C1803" s="4" t="s">
        <v>10428</v>
      </c>
      <c r="D1803" s="5">
        <v>368</v>
      </c>
      <c r="E1803" s="6">
        <v>22.055</v>
      </c>
      <c r="F1803" s="7">
        <f t="shared" si="29"/>
        <v>8116.24</v>
      </c>
      <c r="G1803" s="4" t="s">
        <v>92</v>
      </c>
    </row>
    <row r="1804" spans="2:7" s="1" customFormat="1" ht="13.35" customHeight="1">
      <c r="B1804" s="4" t="s">
        <v>10382</v>
      </c>
      <c r="C1804" s="4" t="s">
        <v>10429</v>
      </c>
      <c r="D1804" s="5">
        <v>250</v>
      </c>
      <c r="E1804" s="6">
        <v>22.08</v>
      </c>
      <c r="F1804" s="7">
        <f t="shared" si="29"/>
        <v>5520</v>
      </c>
      <c r="G1804" s="4" t="s">
        <v>92</v>
      </c>
    </row>
    <row r="1805" spans="2:7" s="1" customFormat="1" ht="13.35" customHeight="1">
      <c r="B1805" s="4" t="s">
        <v>10382</v>
      </c>
      <c r="C1805" s="4" t="s">
        <v>10429</v>
      </c>
      <c r="D1805" s="5">
        <v>357</v>
      </c>
      <c r="E1805" s="6">
        <v>22.08</v>
      </c>
      <c r="F1805" s="7">
        <f t="shared" si="29"/>
        <v>7882.5599999999995</v>
      </c>
      <c r="G1805" s="4" t="s">
        <v>92</v>
      </c>
    </row>
    <row r="1806" spans="2:7" s="1" customFormat="1" ht="13.35" customHeight="1">
      <c r="B1806" s="4" t="s">
        <v>10382</v>
      </c>
      <c r="C1806" s="4" t="s">
        <v>10429</v>
      </c>
      <c r="D1806" s="5">
        <v>296</v>
      </c>
      <c r="E1806" s="6">
        <v>22.08</v>
      </c>
      <c r="F1806" s="7">
        <f t="shared" si="29"/>
        <v>6535.6799999999994</v>
      </c>
      <c r="G1806" s="4" t="s">
        <v>92</v>
      </c>
    </row>
    <row r="1807" spans="2:7" s="1" customFormat="1" ht="13.35" customHeight="1">
      <c r="B1807" s="4" t="s">
        <v>10382</v>
      </c>
      <c r="C1807" s="4" t="s">
        <v>10430</v>
      </c>
      <c r="D1807" s="5">
        <v>242</v>
      </c>
      <c r="E1807" s="6">
        <v>22.08</v>
      </c>
      <c r="F1807" s="7">
        <f t="shared" si="29"/>
        <v>5343.36</v>
      </c>
      <c r="G1807" s="4" t="s">
        <v>92</v>
      </c>
    </row>
    <row r="1808" spans="2:7" s="1" customFormat="1" ht="13.35" customHeight="1">
      <c r="B1808" s="4" t="s">
        <v>10382</v>
      </c>
      <c r="C1808" s="4" t="s">
        <v>10431</v>
      </c>
      <c r="D1808" s="5">
        <v>272</v>
      </c>
      <c r="E1808" s="6">
        <v>22.074999999999999</v>
      </c>
      <c r="F1808" s="7">
        <f t="shared" si="29"/>
        <v>6004.4</v>
      </c>
      <c r="G1808" s="4" t="s">
        <v>92</v>
      </c>
    </row>
    <row r="1809" spans="2:7" s="1" customFormat="1" ht="13.35" customHeight="1">
      <c r="B1809" s="4" t="s">
        <v>10382</v>
      </c>
      <c r="C1809" s="4" t="s">
        <v>10432</v>
      </c>
      <c r="D1809" s="5">
        <v>281</v>
      </c>
      <c r="E1809" s="6">
        <v>22.074999999999999</v>
      </c>
      <c r="F1809" s="7">
        <f t="shared" si="29"/>
        <v>6203.0749999999998</v>
      </c>
      <c r="G1809" s="4" t="s">
        <v>92</v>
      </c>
    </row>
    <row r="1810" spans="2:7" s="1" customFormat="1" ht="13.35" customHeight="1">
      <c r="B1810" s="4" t="s">
        <v>10382</v>
      </c>
      <c r="C1810" s="4" t="s">
        <v>10433</v>
      </c>
      <c r="D1810" s="5">
        <v>249</v>
      </c>
      <c r="E1810" s="6">
        <v>22.05</v>
      </c>
      <c r="F1810" s="7">
        <f t="shared" si="29"/>
        <v>5490.45</v>
      </c>
      <c r="G1810" s="4" t="s">
        <v>92</v>
      </c>
    </row>
    <row r="1811" spans="2:7" s="1" customFormat="1" ht="13.35" customHeight="1">
      <c r="B1811" s="4" t="s">
        <v>10382</v>
      </c>
      <c r="C1811" s="4" t="s">
        <v>10433</v>
      </c>
      <c r="D1811" s="5">
        <v>306</v>
      </c>
      <c r="E1811" s="6">
        <v>22.05</v>
      </c>
      <c r="F1811" s="7">
        <f t="shared" si="29"/>
        <v>6747.3</v>
      </c>
      <c r="G1811" s="4" t="s">
        <v>92</v>
      </c>
    </row>
    <row r="1812" spans="2:7" s="1" customFormat="1" ht="13.35" customHeight="1">
      <c r="B1812" s="4" t="s">
        <v>10382</v>
      </c>
      <c r="C1812" s="4" t="s">
        <v>10433</v>
      </c>
      <c r="D1812" s="5">
        <v>258</v>
      </c>
      <c r="E1812" s="6">
        <v>22.05</v>
      </c>
      <c r="F1812" s="7">
        <f t="shared" si="29"/>
        <v>5688.9000000000005</v>
      </c>
      <c r="G1812" s="4" t="s">
        <v>92</v>
      </c>
    </row>
    <row r="1813" spans="2:7" s="1" customFormat="1" ht="13.35" customHeight="1">
      <c r="B1813" s="4" t="s">
        <v>10382</v>
      </c>
      <c r="C1813" s="4" t="s">
        <v>10434</v>
      </c>
      <c r="D1813" s="5">
        <v>290</v>
      </c>
      <c r="E1813" s="6">
        <v>22.04</v>
      </c>
      <c r="F1813" s="7">
        <f t="shared" si="29"/>
        <v>6391.5999999999995</v>
      </c>
      <c r="G1813" s="4" t="s">
        <v>92</v>
      </c>
    </row>
    <row r="1814" spans="2:7" s="1" customFormat="1" ht="13.35" customHeight="1">
      <c r="B1814" s="4" t="s">
        <v>10382</v>
      </c>
      <c r="C1814" s="4" t="s">
        <v>10435</v>
      </c>
      <c r="D1814" s="5">
        <v>216</v>
      </c>
      <c r="E1814" s="6">
        <v>22.065000000000001</v>
      </c>
      <c r="F1814" s="7">
        <f t="shared" si="29"/>
        <v>4766.04</v>
      </c>
      <c r="G1814" s="4" t="s">
        <v>92</v>
      </c>
    </row>
    <row r="1815" spans="2:7" s="1" customFormat="1" ht="13.35" customHeight="1">
      <c r="B1815" s="4" t="s">
        <v>10382</v>
      </c>
      <c r="C1815" s="4" t="s">
        <v>10436</v>
      </c>
      <c r="D1815" s="5">
        <v>44</v>
      </c>
      <c r="E1815" s="6">
        <v>22.065000000000001</v>
      </c>
      <c r="F1815" s="7">
        <f t="shared" si="29"/>
        <v>970.86</v>
      </c>
      <c r="G1815" s="4" t="s">
        <v>92</v>
      </c>
    </row>
    <row r="1816" spans="2:7" s="1" customFormat="1" ht="13.35" customHeight="1">
      <c r="B1816" s="4" t="s">
        <v>10382</v>
      </c>
      <c r="C1816" s="4" t="s">
        <v>10437</v>
      </c>
      <c r="D1816" s="5">
        <v>328</v>
      </c>
      <c r="E1816" s="6">
        <v>22.065000000000001</v>
      </c>
      <c r="F1816" s="7">
        <f t="shared" si="29"/>
        <v>7237.3200000000006</v>
      </c>
      <c r="G1816" s="4" t="s">
        <v>92</v>
      </c>
    </row>
    <row r="1817" spans="2:7" s="1" customFormat="1" ht="13.35" customHeight="1">
      <c r="B1817" s="4" t="s">
        <v>10382</v>
      </c>
      <c r="C1817" s="4" t="s">
        <v>10437</v>
      </c>
      <c r="D1817" s="5">
        <v>12</v>
      </c>
      <c r="E1817" s="6">
        <v>22.065000000000001</v>
      </c>
      <c r="F1817" s="7">
        <f t="shared" si="29"/>
        <v>264.78000000000003</v>
      </c>
      <c r="G1817" s="4" t="s">
        <v>92</v>
      </c>
    </row>
    <row r="1818" spans="2:7" s="1" customFormat="1" ht="13.35" customHeight="1">
      <c r="B1818" s="4" t="s">
        <v>10382</v>
      </c>
      <c r="C1818" s="4" t="s">
        <v>10438</v>
      </c>
      <c r="D1818" s="5">
        <v>82</v>
      </c>
      <c r="E1818" s="6">
        <v>22.065000000000001</v>
      </c>
      <c r="F1818" s="7">
        <f t="shared" si="29"/>
        <v>1809.3300000000002</v>
      </c>
      <c r="G1818" s="4" t="s">
        <v>92</v>
      </c>
    </row>
    <row r="1819" spans="2:7" s="1" customFormat="1" ht="13.35" customHeight="1">
      <c r="B1819" s="4" t="s">
        <v>10382</v>
      </c>
      <c r="C1819" s="4" t="s">
        <v>10439</v>
      </c>
      <c r="D1819" s="5">
        <v>205</v>
      </c>
      <c r="E1819" s="6">
        <v>22.065000000000001</v>
      </c>
      <c r="F1819" s="7">
        <f t="shared" si="29"/>
        <v>4523.3249999999998</v>
      </c>
      <c r="G1819" s="4" t="s">
        <v>92</v>
      </c>
    </row>
    <row r="1820" spans="2:7" s="1" customFormat="1" ht="13.35" customHeight="1">
      <c r="B1820" s="4" t="s">
        <v>10382</v>
      </c>
      <c r="C1820" s="4" t="s">
        <v>10440</v>
      </c>
      <c r="D1820" s="5">
        <v>211</v>
      </c>
      <c r="E1820" s="6">
        <v>22.065000000000001</v>
      </c>
      <c r="F1820" s="7">
        <f t="shared" si="29"/>
        <v>4655.7150000000001</v>
      </c>
      <c r="G1820" s="4" t="s">
        <v>92</v>
      </c>
    </row>
    <row r="1821" spans="2:7" s="1" customFormat="1" ht="13.35" customHeight="1">
      <c r="B1821" s="4" t="s">
        <v>10382</v>
      </c>
      <c r="C1821" s="4" t="s">
        <v>10441</v>
      </c>
      <c r="D1821" s="5">
        <v>77</v>
      </c>
      <c r="E1821" s="6">
        <v>22.065000000000001</v>
      </c>
      <c r="F1821" s="7">
        <f t="shared" si="29"/>
        <v>1699.0050000000001</v>
      </c>
      <c r="G1821" s="4" t="s">
        <v>92</v>
      </c>
    </row>
    <row r="1822" spans="2:7" s="1" customFormat="1" ht="13.35" customHeight="1">
      <c r="B1822" s="4" t="s">
        <v>10382</v>
      </c>
      <c r="C1822" s="4" t="s">
        <v>10442</v>
      </c>
      <c r="D1822" s="5">
        <v>249</v>
      </c>
      <c r="E1822" s="6">
        <v>22.065000000000001</v>
      </c>
      <c r="F1822" s="7">
        <f t="shared" si="29"/>
        <v>5494.1850000000004</v>
      </c>
      <c r="G1822" s="4" t="s">
        <v>92</v>
      </c>
    </row>
    <row r="1823" spans="2:7" s="1" customFormat="1" ht="13.35" customHeight="1">
      <c r="B1823" s="4" t="s">
        <v>10382</v>
      </c>
      <c r="C1823" s="4" t="s">
        <v>10443</v>
      </c>
      <c r="D1823" s="5">
        <v>266</v>
      </c>
      <c r="E1823" s="6">
        <v>22.065000000000001</v>
      </c>
      <c r="F1823" s="7">
        <f t="shared" si="29"/>
        <v>5869.29</v>
      </c>
      <c r="G1823" s="4" t="s">
        <v>92</v>
      </c>
    </row>
    <row r="1824" spans="2:7" s="1" customFormat="1" ht="13.35" customHeight="1">
      <c r="B1824" s="4" t="s">
        <v>10382</v>
      </c>
      <c r="C1824" s="4" t="s">
        <v>10443</v>
      </c>
      <c r="D1824" s="5">
        <v>258</v>
      </c>
      <c r="E1824" s="6">
        <v>22.065000000000001</v>
      </c>
      <c r="F1824" s="7">
        <f t="shared" si="29"/>
        <v>5692.77</v>
      </c>
      <c r="G1824" s="4" t="s">
        <v>92</v>
      </c>
    </row>
    <row r="1825" spans="2:7" s="1" customFormat="1" ht="13.35" customHeight="1">
      <c r="B1825" s="4" t="s">
        <v>10382</v>
      </c>
      <c r="C1825" s="4" t="s">
        <v>10444</v>
      </c>
      <c r="D1825" s="5">
        <v>444</v>
      </c>
      <c r="E1825" s="6">
        <v>22.06</v>
      </c>
      <c r="F1825" s="7">
        <f t="shared" si="29"/>
        <v>9794.64</v>
      </c>
      <c r="G1825" s="4" t="s">
        <v>92</v>
      </c>
    </row>
    <row r="1826" spans="2:7" s="1" customFormat="1" ht="13.35" customHeight="1">
      <c r="B1826" s="4" t="s">
        <v>10382</v>
      </c>
      <c r="C1826" s="4" t="s">
        <v>10445</v>
      </c>
      <c r="D1826" s="5">
        <v>442</v>
      </c>
      <c r="E1826" s="6">
        <v>22.065000000000001</v>
      </c>
      <c r="F1826" s="7">
        <f t="shared" si="29"/>
        <v>9752.7300000000014</v>
      </c>
      <c r="G1826" s="4" t="s">
        <v>92</v>
      </c>
    </row>
    <row r="1827" spans="2:7" s="1" customFormat="1" ht="13.35" customHeight="1">
      <c r="B1827" s="4" t="s">
        <v>10382</v>
      </c>
      <c r="C1827" s="4" t="s">
        <v>10446</v>
      </c>
      <c r="D1827" s="5">
        <v>25</v>
      </c>
      <c r="E1827" s="6">
        <v>22.045000000000002</v>
      </c>
      <c r="F1827" s="7">
        <f t="shared" si="29"/>
        <v>551.125</v>
      </c>
      <c r="G1827" s="4" t="s">
        <v>92</v>
      </c>
    </row>
    <row r="1828" spans="2:7" s="1" customFormat="1" ht="13.35" customHeight="1">
      <c r="B1828" s="4" t="s">
        <v>10382</v>
      </c>
      <c r="C1828" s="4" t="s">
        <v>10447</v>
      </c>
      <c r="D1828" s="5">
        <v>240</v>
      </c>
      <c r="E1828" s="6">
        <v>22.045000000000002</v>
      </c>
      <c r="F1828" s="7">
        <f t="shared" si="29"/>
        <v>5290.8</v>
      </c>
      <c r="G1828" s="4" t="s">
        <v>92</v>
      </c>
    </row>
    <row r="1829" spans="2:7" s="1" customFormat="1" ht="13.35" customHeight="1">
      <c r="B1829" s="4" t="s">
        <v>10382</v>
      </c>
      <c r="C1829" s="4" t="s">
        <v>10448</v>
      </c>
      <c r="D1829" s="5">
        <v>582</v>
      </c>
      <c r="E1829" s="6">
        <v>22.04</v>
      </c>
      <c r="F1829" s="7">
        <f t="shared" si="29"/>
        <v>12827.279999999999</v>
      </c>
      <c r="G1829" s="4" t="s">
        <v>92</v>
      </c>
    </row>
    <row r="1830" spans="2:7" s="1" customFormat="1" ht="13.35" customHeight="1">
      <c r="B1830" s="4" t="s">
        <v>10382</v>
      </c>
      <c r="C1830" s="4" t="s">
        <v>10449</v>
      </c>
      <c r="D1830" s="5">
        <v>285</v>
      </c>
      <c r="E1830" s="6">
        <v>22.04</v>
      </c>
      <c r="F1830" s="7">
        <f t="shared" si="29"/>
        <v>6281.4</v>
      </c>
      <c r="G1830" s="4" t="s">
        <v>92</v>
      </c>
    </row>
    <row r="1831" spans="2:7" s="1" customFormat="1" ht="13.35" customHeight="1">
      <c r="B1831" s="4" t="s">
        <v>10382</v>
      </c>
      <c r="C1831" s="4" t="s">
        <v>10450</v>
      </c>
      <c r="D1831" s="5">
        <v>250</v>
      </c>
      <c r="E1831" s="6">
        <v>22.04</v>
      </c>
      <c r="F1831" s="7">
        <f t="shared" si="29"/>
        <v>5510</v>
      </c>
      <c r="G1831" s="4" t="s">
        <v>92</v>
      </c>
    </row>
    <row r="1832" spans="2:7" s="1" customFormat="1" ht="13.35" customHeight="1">
      <c r="B1832" s="4" t="s">
        <v>10382</v>
      </c>
      <c r="C1832" s="4" t="s">
        <v>10450</v>
      </c>
      <c r="D1832" s="5">
        <v>647</v>
      </c>
      <c r="E1832" s="6">
        <v>22.04</v>
      </c>
      <c r="F1832" s="7">
        <f t="shared" si="29"/>
        <v>14259.88</v>
      </c>
      <c r="G1832" s="4" t="s">
        <v>92</v>
      </c>
    </row>
    <row r="1833" spans="2:7" s="1" customFormat="1" ht="13.35" customHeight="1">
      <c r="B1833" s="4" t="s">
        <v>10382</v>
      </c>
      <c r="C1833" s="4" t="s">
        <v>10451</v>
      </c>
      <c r="D1833" s="5">
        <v>209</v>
      </c>
      <c r="E1833" s="6">
        <v>22.04</v>
      </c>
      <c r="F1833" s="7">
        <f t="shared" si="29"/>
        <v>4606.3599999999997</v>
      </c>
      <c r="G1833" s="4" t="s">
        <v>92</v>
      </c>
    </row>
    <row r="1834" spans="2:7" s="1" customFormat="1" ht="13.35" customHeight="1">
      <c r="B1834" s="4" t="s">
        <v>10382</v>
      </c>
      <c r="C1834" s="4" t="s">
        <v>10451</v>
      </c>
      <c r="D1834" s="5">
        <v>250</v>
      </c>
      <c r="E1834" s="6">
        <v>22.04</v>
      </c>
      <c r="F1834" s="7">
        <f t="shared" si="29"/>
        <v>5510</v>
      </c>
      <c r="G1834" s="4" t="s">
        <v>92</v>
      </c>
    </row>
    <row r="1835" spans="2:7" s="1" customFormat="1" ht="13.35" customHeight="1">
      <c r="B1835" s="4" t="s">
        <v>10382</v>
      </c>
      <c r="C1835" s="4" t="s">
        <v>10451</v>
      </c>
      <c r="D1835" s="5">
        <v>652</v>
      </c>
      <c r="E1835" s="6">
        <v>22.04</v>
      </c>
      <c r="F1835" s="7">
        <f t="shared" si="29"/>
        <v>14370.08</v>
      </c>
      <c r="G1835" s="4" t="s">
        <v>92</v>
      </c>
    </row>
    <row r="1836" spans="2:7" s="1" customFormat="1" ht="13.35" customHeight="1">
      <c r="B1836" s="4" t="s">
        <v>10382</v>
      </c>
      <c r="C1836" s="4" t="s">
        <v>10451</v>
      </c>
      <c r="D1836" s="5">
        <v>300</v>
      </c>
      <c r="E1836" s="6">
        <v>22.04</v>
      </c>
      <c r="F1836" s="7">
        <f t="shared" si="29"/>
        <v>6612</v>
      </c>
      <c r="G1836" s="4" t="s">
        <v>92</v>
      </c>
    </row>
    <row r="1837" spans="2:7" s="1" customFormat="1" ht="13.35" customHeight="1">
      <c r="B1837" s="4" t="s">
        <v>10382</v>
      </c>
      <c r="C1837" s="4" t="s">
        <v>10451</v>
      </c>
      <c r="D1837" s="5">
        <v>250</v>
      </c>
      <c r="E1837" s="6">
        <v>22.04</v>
      </c>
      <c r="F1837" s="7">
        <f t="shared" si="29"/>
        <v>5510</v>
      </c>
      <c r="G1837" s="4" t="s">
        <v>92</v>
      </c>
    </row>
    <row r="1838" spans="2:7" s="1" customFormat="1" ht="13.35" customHeight="1">
      <c r="B1838" s="4" t="s">
        <v>10382</v>
      </c>
      <c r="C1838" s="4" t="s">
        <v>10452</v>
      </c>
      <c r="D1838" s="5">
        <v>328</v>
      </c>
      <c r="E1838" s="6">
        <v>22.04</v>
      </c>
      <c r="F1838" s="7">
        <f t="shared" si="29"/>
        <v>7229.12</v>
      </c>
      <c r="G1838" s="4" t="s">
        <v>92</v>
      </c>
    </row>
    <row r="1839" spans="2:7" s="1" customFormat="1" ht="13.35" customHeight="1">
      <c r="B1839" s="4" t="s">
        <v>10382</v>
      </c>
      <c r="C1839" s="4" t="s">
        <v>10452</v>
      </c>
      <c r="D1839" s="5">
        <v>159</v>
      </c>
      <c r="E1839" s="6">
        <v>22.04</v>
      </c>
      <c r="F1839" s="7">
        <f t="shared" si="29"/>
        <v>3504.3599999999997</v>
      </c>
      <c r="G1839" s="4" t="s">
        <v>92</v>
      </c>
    </row>
    <row r="1840" spans="2:7" s="1" customFormat="1" ht="13.35" customHeight="1">
      <c r="B1840" s="4" t="s">
        <v>10382</v>
      </c>
      <c r="C1840" s="4" t="s">
        <v>10453</v>
      </c>
      <c r="D1840" s="5">
        <v>345</v>
      </c>
      <c r="E1840" s="6">
        <v>22.04</v>
      </c>
      <c r="F1840" s="7">
        <f t="shared" si="29"/>
        <v>7603.7999999999993</v>
      </c>
      <c r="G1840" s="4" t="s">
        <v>92</v>
      </c>
    </row>
    <row r="1841" spans="2:7" s="1" customFormat="1" ht="13.35" customHeight="1">
      <c r="B1841" s="4" t="s">
        <v>10382</v>
      </c>
      <c r="C1841" s="4" t="s">
        <v>10454</v>
      </c>
      <c r="D1841" s="5">
        <v>268</v>
      </c>
      <c r="E1841" s="6">
        <v>22.06</v>
      </c>
      <c r="F1841" s="7">
        <f t="shared" si="29"/>
        <v>5912.08</v>
      </c>
      <c r="G1841" s="4" t="s">
        <v>92</v>
      </c>
    </row>
    <row r="1842" spans="2:7" s="1" customFormat="1" ht="13.35" customHeight="1">
      <c r="B1842" s="4" t="s">
        <v>10382</v>
      </c>
      <c r="C1842" s="4" t="s">
        <v>10454</v>
      </c>
      <c r="D1842" s="5">
        <v>351</v>
      </c>
      <c r="E1842" s="6">
        <v>22.06</v>
      </c>
      <c r="F1842" s="7">
        <f t="shared" si="29"/>
        <v>7743.0599999999995</v>
      </c>
      <c r="G1842" s="4" t="s">
        <v>92</v>
      </c>
    </row>
    <row r="1843" spans="2:7" s="1" customFormat="1" ht="13.35" customHeight="1">
      <c r="B1843" s="4" t="s">
        <v>10382</v>
      </c>
      <c r="C1843" s="4" t="s">
        <v>10454</v>
      </c>
      <c r="D1843" s="5">
        <v>107</v>
      </c>
      <c r="E1843" s="6">
        <v>22.06</v>
      </c>
      <c r="F1843" s="7">
        <f t="shared" si="29"/>
        <v>2360.42</v>
      </c>
      <c r="G1843" s="4" t="s">
        <v>92</v>
      </c>
    </row>
    <row r="1844" spans="2:7" s="1" customFormat="1" ht="13.35" customHeight="1">
      <c r="B1844" s="4" t="s">
        <v>10382</v>
      </c>
      <c r="C1844" s="4" t="s">
        <v>10455</v>
      </c>
      <c r="D1844" s="5">
        <v>136</v>
      </c>
      <c r="E1844" s="6">
        <v>22.06</v>
      </c>
      <c r="F1844" s="7">
        <f t="shared" si="29"/>
        <v>3000.16</v>
      </c>
      <c r="G1844" s="4" t="s">
        <v>92</v>
      </c>
    </row>
    <row r="1845" spans="2:7" s="1" customFormat="1" ht="13.35" customHeight="1">
      <c r="B1845" s="4" t="s">
        <v>10382</v>
      </c>
      <c r="C1845" s="4" t="s">
        <v>10456</v>
      </c>
      <c r="D1845" s="5">
        <v>383</v>
      </c>
      <c r="E1845" s="6">
        <v>22.074999999999999</v>
      </c>
      <c r="F1845" s="7">
        <f t="shared" si="29"/>
        <v>8454.7250000000004</v>
      </c>
      <c r="G1845" s="4" t="s">
        <v>92</v>
      </c>
    </row>
    <row r="1846" spans="2:7" s="1" customFormat="1" ht="13.35" customHeight="1">
      <c r="B1846" s="4" t="s">
        <v>10382</v>
      </c>
      <c r="C1846" s="4" t="s">
        <v>10457</v>
      </c>
      <c r="D1846" s="5">
        <v>474</v>
      </c>
      <c r="E1846" s="6">
        <v>22.065000000000001</v>
      </c>
      <c r="F1846" s="7">
        <f t="shared" si="29"/>
        <v>10458.810000000001</v>
      </c>
      <c r="G1846" s="4" t="s">
        <v>92</v>
      </c>
    </row>
    <row r="1847" spans="2:7" s="1" customFormat="1" ht="13.35" customHeight="1">
      <c r="B1847" s="4" t="s">
        <v>10382</v>
      </c>
      <c r="C1847" s="4" t="s">
        <v>10458</v>
      </c>
      <c r="D1847" s="5">
        <v>12</v>
      </c>
      <c r="E1847" s="6">
        <v>22.065000000000001</v>
      </c>
      <c r="F1847" s="7">
        <f t="shared" si="29"/>
        <v>264.78000000000003</v>
      </c>
      <c r="G1847" s="4" t="s">
        <v>92</v>
      </c>
    </row>
    <row r="1848" spans="2:7" s="1" customFormat="1" ht="13.35" customHeight="1">
      <c r="B1848" s="4" t="s">
        <v>10382</v>
      </c>
      <c r="C1848" s="4" t="s">
        <v>10459</v>
      </c>
      <c r="D1848" s="5">
        <v>265</v>
      </c>
      <c r="E1848" s="6">
        <v>22.065000000000001</v>
      </c>
      <c r="F1848" s="7">
        <f t="shared" si="29"/>
        <v>5847.2250000000004</v>
      </c>
      <c r="G1848" s="4" t="s">
        <v>92</v>
      </c>
    </row>
    <row r="1849" spans="2:7" s="1" customFormat="1" ht="13.35" customHeight="1">
      <c r="B1849" s="4" t="s">
        <v>10382</v>
      </c>
      <c r="C1849" s="4" t="s">
        <v>10460</v>
      </c>
      <c r="D1849" s="5">
        <v>319</v>
      </c>
      <c r="E1849" s="6">
        <v>22.074999999999999</v>
      </c>
      <c r="F1849" s="7">
        <f t="shared" si="29"/>
        <v>7041.9250000000002</v>
      </c>
      <c r="G1849" s="4" t="s">
        <v>92</v>
      </c>
    </row>
    <row r="1850" spans="2:7" s="1" customFormat="1" ht="13.35" customHeight="1">
      <c r="B1850" s="4" t="s">
        <v>10382</v>
      </c>
      <c r="C1850" s="4" t="s">
        <v>10461</v>
      </c>
      <c r="D1850" s="5">
        <v>245</v>
      </c>
      <c r="E1850" s="6">
        <v>22.08</v>
      </c>
      <c r="F1850" s="7">
        <f t="shared" si="29"/>
        <v>5409.5999999999995</v>
      </c>
      <c r="G1850" s="4" t="s">
        <v>92</v>
      </c>
    </row>
    <row r="1851" spans="2:7" s="1" customFormat="1" ht="13.35" customHeight="1">
      <c r="B1851" s="4" t="s">
        <v>10382</v>
      </c>
      <c r="C1851" s="4" t="s">
        <v>10462</v>
      </c>
      <c r="D1851" s="5">
        <v>248</v>
      </c>
      <c r="E1851" s="6">
        <v>22.07</v>
      </c>
      <c r="F1851" s="7">
        <f t="shared" si="29"/>
        <v>5473.36</v>
      </c>
      <c r="G1851" s="4" t="s">
        <v>92</v>
      </c>
    </row>
    <row r="1852" spans="2:7" s="1" customFormat="1" ht="13.35" customHeight="1">
      <c r="B1852" s="4" t="s">
        <v>10382</v>
      </c>
      <c r="C1852" s="4" t="s">
        <v>10463</v>
      </c>
      <c r="D1852" s="5">
        <v>276</v>
      </c>
      <c r="E1852" s="6">
        <v>22.06</v>
      </c>
      <c r="F1852" s="7">
        <f t="shared" si="29"/>
        <v>6088.5599999999995</v>
      </c>
      <c r="G1852" s="4" t="s">
        <v>92</v>
      </c>
    </row>
    <row r="1853" spans="2:7" s="1" customFormat="1" ht="13.35" customHeight="1">
      <c r="B1853" s="4" t="s">
        <v>10382</v>
      </c>
      <c r="C1853" s="4" t="s">
        <v>10463</v>
      </c>
      <c r="D1853" s="5">
        <v>293</v>
      </c>
      <c r="E1853" s="6">
        <v>22.06</v>
      </c>
      <c r="F1853" s="7">
        <f t="shared" si="29"/>
        <v>6463.58</v>
      </c>
      <c r="G1853" s="4" t="s">
        <v>92</v>
      </c>
    </row>
    <row r="1854" spans="2:7" s="1" customFormat="1" ht="13.35" customHeight="1">
      <c r="B1854" s="4" t="s">
        <v>10382</v>
      </c>
      <c r="C1854" s="4" t="s">
        <v>10464</v>
      </c>
      <c r="D1854" s="5">
        <v>201</v>
      </c>
      <c r="E1854" s="6">
        <v>22.08</v>
      </c>
      <c r="F1854" s="7">
        <f t="shared" si="29"/>
        <v>4438.08</v>
      </c>
      <c r="G1854" s="4" t="s">
        <v>92</v>
      </c>
    </row>
    <row r="1855" spans="2:7" s="1" customFormat="1" ht="13.35" customHeight="1">
      <c r="B1855" s="4" t="s">
        <v>10382</v>
      </c>
      <c r="C1855" s="4" t="s">
        <v>10465</v>
      </c>
      <c r="D1855" s="5">
        <v>55</v>
      </c>
      <c r="E1855" s="6">
        <v>22.08</v>
      </c>
      <c r="F1855" s="7">
        <f t="shared" si="29"/>
        <v>1214.3999999999999</v>
      </c>
      <c r="G1855" s="4" t="s">
        <v>92</v>
      </c>
    </row>
    <row r="1856" spans="2:7" s="1" customFormat="1" ht="13.35" customHeight="1">
      <c r="B1856" s="4" t="s">
        <v>10382</v>
      </c>
      <c r="C1856" s="4" t="s">
        <v>10466</v>
      </c>
      <c r="D1856" s="5">
        <v>274</v>
      </c>
      <c r="E1856" s="6">
        <v>22.085000000000001</v>
      </c>
      <c r="F1856" s="7">
        <f t="shared" si="29"/>
        <v>6051.29</v>
      </c>
      <c r="G1856" s="4" t="s">
        <v>92</v>
      </c>
    </row>
    <row r="1857" spans="2:7" s="1" customFormat="1" ht="13.35" customHeight="1">
      <c r="B1857" s="4" t="s">
        <v>10382</v>
      </c>
      <c r="C1857" s="4" t="s">
        <v>10466</v>
      </c>
      <c r="D1857" s="5">
        <v>256</v>
      </c>
      <c r="E1857" s="6">
        <v>22.085000000000001</v>
      </c>
      <c r="F1857" s="7">
        <f t="shared" si="29"/>
        <v>5653.76</v>
      </c>
      <c r="G1857" s="4" t="s">
        <v>92</v>
      </c>
    </row>
    <row r="1858" spans="2:7" s="1" customFormat="1" ht="13.35" customHeight="1">
      <c r="B1858" s="4" t="s">
        <v>10382</v>
      </c>
      <c r="C1858" s="4" t="s">
        <v>10467</v>
      </c>
      <c r="D1858" s="5">
        <v>288</v>
      </c>
      <c r="E1858" s="6">
        <v>22.08</v>
      </c>
      <c r="F1858" s="7">
        <f t="shared" si="29"/>
        <v>6359.0399999999991</v>
      </c>
      <c r="G1858" s="4" t="s">
        <v>92</v>
      </c>
    </row>
    <row r="1859" spans="2:7" s="1" customFormat="1" ht="13.35" customHeight="1">
      <c r="B1859" s="4" t="s">
        <v>10382</v>
      </c>
      <c r="C1859" s="4" t="s">
        <v>10468</v>
      </c>
      <c r="D1859" s="5">
        <v>283</v>
      </c>
      <c r="E1859" s="6">
        <v>22.114999999999998</v>
      </c>
      <c r="F1859" s="7">
        <f t="shared" si="29"/>
        <v>6258.5449999999992</v>
      </c>
      <c r="G1859" s="4" t="s">
        <v>92</v>
      </c>
    </row>
    <row r="1860" spans="2:7" s="1" customFormat="1" ht="13.35" customHeight="1">
      <c r="B1860" s="4" t="s">
        <v>10382</v>
      </c>
      <c r="C1860" s="4" t="s">
        <v>10469</v>
      </c>
      <c r="D1860" s="5">
        <v>114</v>
      </c>
      <c r="E1860" s="6">
        <v>22.12</v>
      </c>
      <c r="F1860" s="7">
        <f t="shared" si="29"/>
        <v>2521.6800000000003</v>
      </c>
      <c r="G1860" s="4" t="s">
        <v>92</v>
      </c>
    </row>
    <row r="1861" spans="2:7" s="1" customFormat="1" ht="13.35" customHeight="1">
      <c r="B1861" s="4" t="s">
        <v>10382</v>
      </c>
      <c r="C1861" s="4" t="s">
        <v>10470</v>
      </c>
      <c r="D1861" s="5">
        <v>234</v>
      </c>
      <c r="E1861" s="6">
        <v>22.12</v>
      </c>
      <c r="F1861" s="7">
        <f t="shared" si="29"/>
        <v>5176.08</v>
      </c>
      <c r="G1861" s="4" t="s">
        <v>92</v>
      </c>
    </row>
    <row r="1862" spans="2:7" s="1" customFormat="1" ht="13.35" customHeight="1">
      <c r="B1862" s="4" t="s">
        <v>10382</v>
      </c>
      <c r="C1862" s="4" t="s">
        <v>10470</v>
      </c>
      <c r="D1862" s="5">
        <v>471</v>
      </c>
      <c r="E1862" s="6">
        <v>22.12</v>
      </c>
      <c r="F1862" s="7">
        <f t="shared" si="29"/>
        <v>10418.52</v>
      </c>
      <c r="G1862" s="4" t="s">
        <v>92</v>
      </c>
    </row>
    <row r="1863" spans="2:7" s="1" customFormat="1" ht="13.35" customHeight="1">
      <c r="B1863" s="4" t="s">
        <v>10382</v>
      </c>
      <c r="C1863" s="4" t="s">
        <v>10470</v>
      </c>
      <c r="D1863" s="5">
        <v>642</v>
      </c>
      <c r="E1863" s="6">
        <v>22.12</v>
      </c>
      <c r="F1863" s="7">
        <f t="shared" ref="F1863:F1926" si="30">D1863*E1863</f>
        <v>14201.04</v>
      </c>
      <c r="G1863" s="4" t="s">
        <v>92</v>
      </c>
    </row>
    <row r="1864" spans="2:7" s="1" customFormat="1" ht="13.35" customHeight="1">
      <c r="B1864" s="4" t="s">
        <v>10382</v>
      </c>
      <c r="C1864" s="4" t="s">
        <v>10471</v>
      </c>
      <c r="D1864" s="5">
        <v>252</v>
      </c>
      <c r="E1864" s="6">
        <v>22.13</v>
      </c>
      <c r="F1864" s="7">
        <f t="shared" si="30"/>
        <v>5576.7599999999993</v>
      </c>
      <c r="G1864" s="4" t="s">
        <v>92</v>
      </c>
    </row>
    <row r="1865" spans="2:7" s="1" customFormat="1" ht="13.35" customHeight="1">
      <c r="B1865" s="4" t="s">
        <v>10382</v>
      </c>
      <c r="C1865" s="4" t="s">
        <v>10472</v>
      </c>
      <c r="D1865" s="5">
        <v>294</v>
      </c>
      <c r="E1865" s="6">
        <v>22.13</v>
      </c>
      <c r="F1865" s="7">
        <f t="shared" si="30"/>
        <v>6506.2199999999993</v>
      </c>
      <c r="G1865" s="4" t="s">
        <v>92</v>
      </c>
    </row>
    <row r="1866" spans="2:7" s="1" customFormat="1" ht="13.35" customHeight="1">
      <c r="B1866" s="4" t="s">
        <v>10382</v>
      </c>
      <c r="C1866" s="4" t="s">
        <v>10473</v>
      </c>
      <c r="D1866" s="5">
        <v>282</v>
      </c>
      <c r="E1866" s="6">
        <v>22.135000000000002</v>
      </c>
      <c r="F1866" s="7">
        <f t="shared" si="30"/>
        <v>6242.0700000000006</v>
      </c>
      <c r="G1866" s="4" t="s">
        <v>92</v>
      </c>
    </row>
    <row r="1867" spans="2:7" s="1" customFormat="1" ht="13.35" customHeight="1">
      <c r="B1867" s="4" t="s">
        <v>10382</v>
      </c>
      <c r="C1867" s="4" t="s">
        <v>10474</v>
      </c>
      <c r="D1867" s="5">
        <v>267</v>
      </c>
      <c r="E1867" s="6">
        <v>22.135000000000002</v>
      </c>
      <c r="F1867" s="7">
        <f t="shared" si="30"/>
        <v>5910.0450000000001</v>
      </c>
      <c r="G1867" s="4" t="s">
        <v>92</v>
      </c>
    </row>
    <row r="1868" spans="2:7" s="1" customFormat="1" ht="13.35" customHeight="1">
      <c r="B1868" s="4" t="s">
        <v>10382</v>
      </c>
      <c r="C1868" s="4" t="s">
        <v>10475</v>
      </c>
      <c r="D1868" s="5">
        <v>496</v>
      </c>
      <c r="E1868" s="6">
        <v>22.135000000000002</v>
      </c>
      <c r="F1868" s="7">
        <f t="shared" si="30"/>
        <v>10978.960000000001</v>
      </c>
      <c r="G1868" s="4" t="s">
        <v>92</v>
      </c>
    </row>
    <row r="1869" spans="2:7" s="1" customFormat="1" ht="13.35" customHeight="1">
      <c r="B1869" s="4" t="s">
        <v>10382</v>
      </c>
      <c r="C1869" s="4" t="s">
        <v>10476</v>
      </c>
      <c r="D1869" s="5">
        <v>309</v>
      </c>
      <c r="E1869" s="6">
        <v>22.14</v>
      </c>
      <c r="F1869" s="7">
        <f t="shared" si="30"/>
        <v>6841.26</v>
      </c>
      <c r="G1869" s="4" t="s">
        <v>92</v>
      </c>
    </row>
    <row r="1870" spans="2:7" s="1" customFormat="1" ht="13.35" customHeight="1">
      <c r="B1870" s="4" t="s">
        <v>10382</v>
      </c>
      <c r="C1870" s="4" t="s">
        <v>10477</v>
      </c>
      <c r="D1870" s="5">
        <v>271</v>
      </c>
      <c r="E1870" s="6">
        <v>22.135000000000002</v>
      </c>
      <c r="F1870" s="7">
        <f t="shared" si="30"/>
        <v>5998.585</v>
      </c>
      <c r="G1870" s="4" t="s">
        <v>92</v>
      </c>
    </row>
    <row r="1871" spans="2:7" s="1" customFormat="1" ht="13.35" customHeight="1">
      <c r="B1871" s="4" t="s">
        <v>10382</v>
      </c>
      <c r="C1871" s="4" t="s">
        <v>10477</v>
      </c>
      <c r="D1871" s="5">
        <v>275</v>
      </c>
      <c r="E1871" s="6">
        <v>22.135000000000002</v>
      </c>
      <c r="F1871" s="7">
        <f t="shared" si="30"/>
        <v>6087.125</v>
      </c>
      <c r="G1871" s="4" t="s">
        <v>92</v>
      </c>
    </row>
    <row r="1872" spans="2:7" s="1" customFormat="1" ht="13.35" customHeight="1">
      <c r="B1872" s="4" t="s">
        <v>10382</v>
      </c>
      <c r="C1872" s="4" t="s">
        <v>10478</v>
      </c>
      <c r="D1872" s="5">
        <v>392</v>
      </c>
      <c r="E1872" s="6">
        <v>22.145</v>
      </c>
      <c r="F1872" s="7">
        <f t="shared" si="30"/>
        <v>8680.84</v>
      </c>
      <c r="G1872" s="4" t="s">
        <v>92</v>
      </c>
    </row>
    <row r="1873" spans="2:7" s="1" customFormat="1" ht="13.35" customHeight="1">
      <c r="B1873" s="4" t="s">
        <v>10382</v>
      </c>
      <c r="C1873" s="4" t="s">
        <v>10479</v>
      </c>
      <c r="D1873" s="5">
        <v>327</v>
      </c>
      <c r="E1873" s="6">
        <v>22.145</v>
      </c>
      <c r="F1873" s="7">
        <f t="shared" si="30"/>
        <v>7241.415</v>
      </c>
      <c r="G1873" s="4" t="s">
        <v>92</v>
      </c>
    </row>
    <row r="1874" spans="2:7" s="1" customFormat="1" ht="13.35" customHeight="1">
      <c r="B1874" s="4" t="s">
        <v>10382</v>
      </c>
      <c r="C1874" s="4" t="s">
        <v>10479</v>
      </c>
      <c r="D1874" s="5">
        <v>542</v>
      </c>
      <c r="E1874" s="6">
        <v>22.145</v>
      </c>
      <c r="F1874" s="7">
        <f t="shared" si="30"/>
        <v>12002.59</v>
      </c>
      <c r="G1874" s="4" t="s">
        <v>92</v>
      </c>
    </row>
    <row r="1875" spans="2:7" s="1" customFormat="1" ht="13.35" customHeight="1">
      <c r="B1875" s="4" t="s">
        <v>10382</v>
      </c>
      <c r="C1875" s="4" t="s">
        <v>10480</v>
      </c>
      <c r="D1875" s="5">
        <v>287</v>
      </c>
      <c r="E1875" s="6">
        <v>22.145</v>
      </c>
      <c r="F1875" s="7">
        <f t="shared" si="30"/>
        <v>6355.6149999999998</v>
      </c>
      <c r="G1875" s="4" t="s">
        <v>92</v>
      </c>
    </row>
    <row r="1876" spans="2:7" s="1" customFormat="1" ht="13.35" customHeight="1">
      <c r="B1876" s="4" t="s">
        <v>10382</v>
      </c>
      <c r="C1876" s="4" t="s">
        <v>10481</v>
      </c>
      <c r="D1876" s="5">
        <v>304</v>
      </c>
      <c r="E1876" s="6">
        <v>22.14</v>
      </c>
      <c r="F1876" s="7">
        <f t="shared" si="30"/>
        <v>6730.56</v>
      </c>
      <c r="G1876" s="4" t="s">
        <v>92</v>
      </c>
    </row>
    <row r="1877" spans="2:7" s="1" customFormat="1" ht="13.35" customHeight="1">
      <c r="B1877" s="4" t="s">
        <v>10382</v>
      </c>
      <c r="C1877" s="4" t="s">
        <v>10481</v>
      </c>
      <c r="D1877" s="5">
        <v>348</v>
      </c>
      <c r="E1877" s="6">
        <v>22.14</v>
      </c>
      <c r="F1877" s="7">
        <f t="shared" si="30"/>
        <v>7704.72</v>
      </c>
      <c r="G1877" s="4" t="s">
        <v>92</v>
      </c>
    </row>
    <row r="1878" spans="2:7" s="1" customFormat="1" ht="13.35" customHeight="1">
      <c r="B1878" s="4" t="s">
        <v>10382</v>
      </c>
      <c r="C1878" s="4" t="s">
        <v>10482</v>
      </c>
      <c r="D1878" s="5">
        <v>292</v>
      </c>
      <c r="E1878" s="6">
        <v>22.14</v>
      </c>
      <c r="F1878" s="7">
        <f t="shared" si="30"/>
        <v>6464.88</v>
      </c>
      <c r="G1878" s="4" t="s">
        <v>92</v>
      </c>
    </row>
    <row r="1879" spans="2:7" s="1" customFormat="1" ht="13.35" customHeight="1">
      <c r="B1879" s="4" t="s">
        <v>10382</v>
      </c>
      <c r="C1879" s="4" t="s">
        <v>10483</v>
      </c>
      <c r="D1879" s="5">
        <v>375</v>
      </c>
      <c r="E1879" s="6">
        <v>22.204999999999998</v>
      </c>
      <c r="F1879" s="7">
        <f t="shared" si="30"/>
        <v>8326.875</v>
      </c>
      <c r="G1879" s="4" t="s">
        <v>92</v>
      </c>
    </row>
    <row r="1880" spans="2:7" s="1" customFormat="1" ht="13.35" customHeight="1">
      <c r="B1880" s="4" t="s">
        <v>10382</v>
      </c>
      <c r="C1880" s="4" t="s">
        <v>10483</v>
      </c>
      <c r="D1880" s="5">
        <v>354</v>
      </c>
      <c r="E1880" s="6">
        <v>22.204999999999998</v>
      </c>
      <c r="F1880" s="7">
        <f t="shared" si="30"/>
        <v>7860.57</v>
      </c>
      <c r="G1880" s="4" t="s">
        <v>92</v>
      </c>
    </row>
    <row r="1881" spans="2:7" s="1" customFormat="1" ht="13.35" customHeight="1">
      <c r="B1881" s="4" t="s">
        <v>10382</v>
      </c>
      <c r="C1881" s="4" t="s">
        <v>10484</v>
      </c>
      <c r="D1881" s="5">
        <v>13</v>
      </c>
      <c r="E1881" s="6">
        <v>22.2</v>
      </c>
      <c r="F1881" s="7">
        <f t="shared" si="30"/>
        <v>288.59999999999997</v>
      </c>
      <c r="G1881" s="4" t="s">
        <v>92</v>
      </c>
    </row>
    <row r="1882" spans="2:7" s="1" customFormat="1" ht="13.35" customHeight="1">
      <c r="B1882" s="4" t="s">
        <v>10382</v>
      </c>
      <c r="C1882" s="4" t="s">
        <v>10485</v>
      </c>
      <c r="D1882" s="5">
        <v>268</v>
      </c>
      <c r="E1882" s="6">
        <v>22.2</v>
      </c>
      <c r="F1882" s="7">
        <f t="shared" si="30"/>
        <v>5949.5999999999995</v>
      </c>
      <c r="G1882" s="4" t="s">
        <v>92</v>
      </c>
    </row>
    <row r="1883" spans="2:7" s="1" customFormat="1" ht="13.35" customHeight="1">
      <c r="B1883" s="4" t="s">
        <v>10382</v>
      </c>
      <c r="C1883" s="4" t="s">
        <v>10486</v>
      </c>
      <c r="D1883" s="5">
        <v>395</v>
      </c>
      <c r="E1883" s="6">
        <v>22.215</v>
      </c>
      <c r="F1883" s="7">
        <f t="shared" si="30"/>
        <v>8774.9249999999993</v>
      </c>
      <c r="G1883" s="4" t="s">
        <v>92</v>
      </c>
    </row>
    <row r="1884" spans="2:7" s="1" customFormat="1" ht="13.35" customHeight="1">
      <c r="B1884" s="4" t="s">
        <v>10382</v>
      </c>
      <c r="C1884" s="4" t="s">
        <v>10487</v>
      </c>
      <c r="D1884" s="5">
        <v>275</v>
      </c>
      <c r="E1884" s="6">
        <v>22.215</v>
      </c>
      <c r="F1884" s="7">
        <f t="shared" si="30"/>
        <v>6109.125</v>
      </c>
      <c r="G1884" s="4" t="s">
        <v>92</v>
      </c>
    </row>
    <row r="1885" spans="2:7" s="1" customFormat="1" ht="13.35" customHeight="1">
      <c r="B1885" s="4" t="s">
        <v>10382</v>
      </c>
      <c r="C1885" s="4" t="s">
        <v>10488</v>
      </c>
      <c r="D1885" s="5">
        <v>245</v>
      </c>
      <c r="E1885" s="6">
        <v>22.21</v>
      </c>
      <c r="F1885" s="7">
        <f t="shared" si="30"/>
        <v>5441.45</v>
      </c>
      <c r="G1885" s="4" t="s">
        <v>92</v>
      </c>
    </row>
    <row r="1886" spans="2:7" s="1" customFormat="1" ht="13.35" customHeight="1">
      <c r="B1886" s="4" t="s">
        <v>10382</v>
      </c>
      <c r="C1886" s="4" t="s">
        <v>10489</v>
      </c>
      <c r="D1886" s="5">
        <v>238</v>
      </c>
      <c r="E1886" s="6">
        <v>22.21</v>
      </c>
      <c r="F1886" s="7">
        <f t="shared" si="30"/>
        <v>5285.9800000000005</v>
      </c>
      <c r="G1886" s="4" t="s">
        <v>92</v>
      </c>
    </row>
    <row r="1887" spans="2:7" s="1" customFormat="1" ht="13.35" customHeight="1">
      <c r="B1887" s="4" t="s">
        <v>10382</v>
      </c>
      <c r="C1887" s="4" t="s">
        <v>10490</v>
      </c>
      <c r="D1887" s="5">
        <v>325</v>
      </c>
      <c r="E1887" s="6">
        <v>22.21</v>
      </c>
      <c r="F1887" s="7">
        <f t="shared" si="30"/>
        <v>7218.25</v>
      </c>
      <c r="G1887" s="4" t="s">
        <v>92</v>
      </c>
    </row>
    <row r="1888" spans="2:7" s="1" customFormat="1" ht="13.35" customHeight="1">
      <c r="B1888" s="4" t="s">
        <v>10382</v>
      </c>
      <c r="C1888" s="4" t="s">
        <v>10491</v>
      </c>
      <c r="D1888" s="5">
        <v>277</v>
      </c>
      <c r="E1888" s="6">
        <v>22.204999999999998</v>
      </c>
      <c r="F1888" s="7">
        <f t="shared" si="30"/>
        <v>6150.7849999999999</v>
      </c>
      <c r="G1888" s="4" t="s">
        <v>92</v>
      </c>
    </row>
    <row r="1889" spans="2:7" s="1" customFormat="1" ht="13.35" customHeight="1">
      <c r="B1889" s="4" t="s">
        <v>10382</v>
      </c>
      <c r="C1889" s="4" t="s">
        <v>10492</v>
      </c>
      <c r="D1889" s="5">
        <v>251</v>
      </c>
      <c r="E1889" s="6">
        <v>22.195</v>
      </c>
      <c r="F1889" s="7">
        <f t="shared" si="30"/>
        <v>5570.9449999999997</v>
      </c>
      <c r="G1889" s="4" t="s">
        <v>92</v>
      </c>
    </row>
    <row r="1890" spans="2:7" s="1" customFormat="1" ht="13.35" customHeight="1">
      <c r="B1890" s="4" t="s">
        <v>10382</v>
      </c>
      <c r="C1890" s="4" t="s">
        <v>10493</v>
      </c>
      <c r="D1890" s="5">
        <v>181</v>
      </c>
      <c r="E1890" s="6">
        <v>22.175000000000001</v>
      </c>
      <c r="F1890" s="7">
        <f t="shared" si="30"/>
        <v>4013.6750000000002</v>
      </c>
      <c r="G1890" s="4" t="s">
        <v>92</v>
      </c>
    </row>
    <row r="1891" spans="2:7" s="1" customFormat="1" ht="13.35" customHeight="1">
      <c r="B1891" s="4" t="s">
        <v>10382</v>
      </c>
      <c r="C1891" s="4" t="s">
        <v>10494</v>
      </c>
      <c r="D1891" s="5">
        <v>156</v>
      </c>
      <c r="E1891" s="6">
        <v>22.175000000000001</v>
      </c>
      <c r="F1891" s="7">
        <f t="shared" si="30"/>
        <v>3459.3</v>
      </c>
      <c r="G1891" s="4" t="s">
        <v>92</v>
      </c>
    </row>
    <row r="1892" spans="2:7" s="1" customFormat="1" ht="13.35" customHeight="1">
      <c r="B1892" s="4" t="s">
        <v>10382</v>
      </c>
      <c r="C1892" s="4" t="s">
        <v>10495</v>
      </c>
      <c r="D1892" s="5">
        <v>40</v>
      </c>
      <c r="E1892" s="6">
        <v>22.184999999999999</v>
      </c>
      <c r="F1892" s="7">
        <f t="shared" si="30"/>
        <v>887.4</v>
      </c>
      <c r="G1892" s="4" t="s">
        <v>92</v>
      </c>
    </row>
    <row r="1893" spans="2:7" s="1" customFormat="1" ht="13.35" customHeight="1">
      <c r="B1893" s="4" t="s">
        <v>10382</v>
      </c>
      <c r="C1893" s="4" t="s">
        <v>10496</v>
      </c>
      <c r="D1893" s="5">
        <v>226</v>
      </c>
      <c r="E1893" s="6">
        <v>22.184999999999999</v>
      </c>
      <c r="F1893" s="7">
        <f t="shared" si="30"/>
        <v>5013.8099999999995</v>
      </c>
      <c r="G1893" s="4" t="s">
        <v>92</v>
      </c>
    </row>
    <row r="1894" spans="2:7" s="1" customFormat="1" ht="13.35" customHeight="1">
      <c r="B1894" s="4" t="s">
        <v>10382</v>
      </c>
      <c r="C1894" s="4" t="s">
        <v>10497</v>
      </c>
      <c r="D1894" s="5">
        <v>447</v>
      </c>
      <c r="E1894" s="6">
        <v>22.175000000000001</v>
      </c>
      <c r="F1894" s="7">
        <f t="shared" si="30"/>
        <v>9912.2250000000004</v>
      </c>
      <c r="G1894" s="4" t="s">
        <v>92</v>
      </c>
    </row>
    <row r="1895" spans="2:7" s="1" customFormat="1" ht="13.35" customHeight="1">
      <c r="B1895" s="4" t="s">
        <v>10382</v>
      </c>
      <c r="C1895" s="4" t="s">
        <v>10498</v>
      </c>
      <c r="D1895" s="5">
        <v>307</v>
      </c>
      <c r="E1895" s="6">
        <v>22.155000000000001</v>
      </c>
      <c r="F1895" s="7">
        <f t="shared" si="30"/>
        <v>6801.585</v>
      </c>
      <c r="G1895" s="4" t="s">
        <v>92</v>
      </c>
    </row>
    <row r="1896" spans="2:7" s="1" customFormat="1" ht="13.35" customHeight="1">
      <c r="B1896" s="4" t="s">
        <v>10382</v>
      </c>
      <c r="C1896" s="4" t="s">
        <v>10499</v>
      </c>
      <c r="D1896" s="5">
        <v>306</v>
      </c>
      <c r="E1896" s="6">
        <v>22.15</v>
      </c>
      <c r="F1896" s="7">
        <f t="shared" si="30"/>
        <v>6777.9</v>
      </c>
      <c r="G1896" s="4" t="s">
        <v>92</v>
      </c>
    </row>
    <row r="1897" spans="2:7" s="1" customFormat="1" ht="13.35" customHeight="1">
      <c r="B1897" s="4" t="s">
        <v>10382</v>
      </c>
      <c r="C1897" s="4" t="s">
        <v>10499</v>
      </c>
      <c r="D1897" s="5">
        <v>250</v>
      </c>
      <c r="E1897" s="6">
        <v>22.15</v>
      </c>
      <c r="F1897" s="7">
        <f t="shared" si="30"/>
        <v>5537.5</v>
      </c>
      <c r="G1897" s="4" t="s">
        <v>92</v>
      </c>
    </row>
    <row r="1898" spans="2:7" s="1" customFormat="1" ht="13.35" customHeight="1">
      <c r="B1898" s="4" t="s">
        <v>10382</v>
      </c>
      <c r="C1898" s="4" t="s">
        <v>10500</v>
      </c>
      <c r="D1898" s="5">
        <v>125</v>
      </c>
      <c r="E1898" s="6">
        <v>22.15</v>
      </c>
      <c r="F1898" s="7">
        <f t="shared" si="30"/>
        <v>2768.75</v>
      </c>
      <c r="G1898" s="4" t="s">
        <v>92</v>
      </c>
    </row>
    <row r="1899" spans="2:7" s="1" customFormat="1" ht="13.35" customHeight="1">
      <c r="B1899" s="4" t="s">
        <v>10382</v>
      </c>
      <c r="C1899" s="4" t="s">
        <v>10500</v>
      </c>
      <c r="D1899" s="5">
        <v>300</v>
      </c>
      <c r="E1899" s="6">
        <v>22.15</v>
      </c>
      <c r="F1899" s="7">
        <f t="shared" si="30"/>
        <v>6645</v>
      </c>
      <c r="G1899" s="4" t="s">
        <v>92</v>
      </c>
    </row>
    <row r="1900" spans="2:7" s="1" customFormat="1" ht="13.35" customHeight="1">
      <c r="B1900" s="4" t="s">
        <v>10382</v>
      </c>
      <c r="C1900" s="4" t="s">
        <v>10500</v>
      </c>
      <c r="D1900" s="5">
        <v>230</v>
      </c>
      <c r="E1900" s="6">
        <v>22.15</v>
      </c>
      <c r="F1900" s="7">
        <f t="shared" si="30"/>
        <v>5094.5</v>
      </c>
      <c r="G1900" s="4" t="s">
        <v>92</v>
      </c>
    </row>
    <row r="1901" spans="2:7" s="1" customFormat="1" ht="13.35" customHeight="1">
      <c r="B1901" s="4" t="s">
        <v>10382</v>
      </c>
      <c r="C1901" s="4" t="s">
        <v>10500</v>
      </c>
      <c r="D1901" s="5">
        <v>110</v>
      </c>
      <c r="E1901" s="6">
        <v>22.15</v>
      </c>
      <c r="F1901" s="7">
        <f t="shared" si="30"/>
        <v>2436.5</v>
      </c>
      <c r="G1901" s="4" t="s">
        <v>92</v>
      </c>
    </row>
    <row r="1902" spans="2:7" s="1" customFormat="1" ht="13.35" customHeight="1">
      <c r="B1902" s="4" t="s">
        <v>10382</v>
      </c>
      <c r="C1902" s="4" t="s">
        <v>10500</v>
      </c>
      <c r="D1902" s="5">
        <v>125</v>
      </c>
      <c r="E1902" s="6">
        <v>22.15</v>
      </c>
      <c r="F1902" s="7">
        <f t="shared" si="30"/>
        <v>2768.75</v>
      </c>
      <c r="G1902" s="4" t="s">
        <v>92</v>
      </c>
    </row>
    <row r="1903" spans="2:7" s="1" customFormat="1" ht="13.35" customHeight="1">
      <c r="B1903" s="4" t="s">
        <v>10382</v>
      </c>
      <c r="C1903" s="4" t="s">
        <v>10501</v>
      </c>
      <c r="D1903" s="5">
        <v>167</v>
      </c>
      <c r="E1903" s="6">
        <v>22.155000000000001</v>
      </c>
      <c r="F1903" s="7">
        <f t="shared" si="30"/>
        <v>3699.8850000000002</v>
      </c>
      <c r="G1903" s="4" t="s">
        <v>92</v>
      </c>
    </row>
    <row r="1904" spans="2:7" s="1" customFormat="1" ht="13.35" customHeight="1">
      <c r="B1904" s="4" t="s">
        <v>10382</v>
      </c>
      <c r="C1904" s="4" t="s">
        <v>10502</v>
      </c>
      <c r="D1904" s="5">
        <v>93</v>
      </c>
      <c r="E1904" s="6">
        <v>22.155000000000001</v>
      </c>
      <c r="F1904" s="7">
        <f t="shared" si="30"/>
        <v>2060.415</v>
      </c>
      <c r="G1904" s="4" t="s">
        <v>92</v>
      </c>
    </row>
    <row r="1905" spans="2:7" s="1" customFormat="1" ht="13.35" customHeight="1">
      <c r="B1905" s="4" t="s">
        <v>10382</v>
      </c>
      <c r="C1905" s="4" t="s">
        <v>10502</v>
      </c>
      <c r="D1905" s="5">
        <v>171</v>
      </c>
      <c r="E1905" s="6">
        <v>22.155000000000001</v>
      </c>
      <c r="F1905" s="7">
        <f t="shared" si="30"/>
        <v>3788.5050000000001</v>
      </c>
      <c r="G1905" s="4" t="s">
        <v>92</v>
      </c>
    </row>
    <row r="1906" spans="2:7" s="1" customFormat="1" ht="13.35" customHeight="1">
      <c r="B1906" s="4" t="s">
        <v>10382</v>
      </c>
      <c r="C1906" s="4" t="s">
        <v>10503</v>
      </c>
      <c r="D1906" s="5">
        <v>74</v>
      </c>
      <c r="E1906" s="6">
        <v>22.155000000000001</v>
      </c>
      <c r="F1906" s="7">
        <f t="shared" si="30"/>
        <v>1639.47</v>
      </c>
      <c r="G1906" s="4" t="s">
        <v>92</v>
      </c>
    </row>
    <row r="1907" spans="2:7" s="1" customFormat="1" ht="13.35" customHeight="1">
      <c r="B1907" s="4" t="s">
        <v>10382</v>
      </c>
      <c r="C1907" s="4" t="s">
        <v>10504</v>
      </c>
      <c r="D1907" s="5">
        <v>1129</v>
      </c>
      <c r="E1907" s="6">
        <v>22.15</v>
      </c>
      <c r="F1907" s="7">
        <f t="shared" si="30"/>
        <v>25007.35</v>
      </c>
      <c r="G1907" s="4" t="s">
        <v>92</v>
      </c>
    </row>
    <row r="1908" spans="2:7" s="1" customFormat="1" ht="13.35" customHeight="1">
      <c r="B1908" s="4" t="s">
        <v>10382</v>
      </c>
      <c r="C1908" s="4" t="s">
        <v>10505</v>
      </c>
      <c r="D1908" s="5">
        <v>24</v>
      </c>
      <c r="E1908" s="6">
        <v>22.15</v>
      </c>
      <c r="F1908" s="7">
        <f t="shared" si="30"/>
        <v>531.59999999999991</v>
      </c>
      <c r="G1908" s="4" t="s">
        <v>92</v>
      </c>
    </row>
    <row r="1909" spans="2:7" s="1" customFormat="1" ht="13.35" customHeight="1">
      <c r="B1909" s="4" t="s">
        <v>10382</v>
      </c>
      <c r="C1909" s="4" t="s">
        <v>10506</v>
      </c>
      <c r="D1909" s="5">
        <v>1147</v>
      </c>
      <c r="E1909" s="6">
        <v>22.15</v>
      </c>
      <c r="F1909" s="7">
        <f t="shared" si="30"/>
        <v>25406.05</v>
      </c>
      <c r="G1909" s="4" t="s">
        <v>92</v>
      </c>
    </row>
    <row r="1910" spans="2:7" s="1" customFormat="1" ht="13.35" customHeight="1">
      <c r="B1910" s="4" t="s">
        <v>10382</v>
      </c>
      <c r="C1910" s="4" t="s">
        <v>10506</v>
      </c>
      <c r="D1910" s="5">
        <v>289</v>
      </c>
      <c r="E1910" s="6">
        <v>22.15</v>
      </c>
      <c r="F1910" s="7">
        <f t="shared" si="30"/>
        <v>6401.3499999999995</v>
      </c>
      <c r="G1910" s="4" t="s">
        <v>92</v>
      </c>
    </row>
    <row r="1911" spans="2:7" s="1" customFormat="1" ht="13.35" customHeight="1">
      <c r="B1911" s="4" t="s">
        <v>10382</v>
      </c>
      <c r="C1911" s="4" t="s">
        <v>10507</v>
      </c>
      <c r="D1911" s="5">
        <v>252</v>
      </c>
      <c r="E1911" s="6">
        <v>22.15</v>
      </c>
      <c r="F1911" s="7">
        <f t="shared" si="30"/>
        <v>5581.7999999999993</v>
      </c>
      <c r="G1911" s="4" t="s">
        <v>92</v>
      </c>
    </row>
    <row r="1912" spans="2:7" s="1" customFormat="1" ht="13.35" customHeight="1">
      <c r="B1912" s="4" t="s">
        <v>10382</v>
      </c>
      <c r="C1912" s="4" t="s">
        <v>10508</v>
      </c>
      <c r="D1912" s="5">
        <v>248</v>
      </c>
      <c r="E1912" s="6">
        <v>22.135000000000002</v>
      </c>
      <c r="F1912" s="7">
        <f t="shared" si="30"/>
        <v>5489.4800000000005</v>
      </c>
      <c r="G1912" s="4" t="s">
        <v>92</v>
      </c>
    </row>
    <row r="1913" spans="2:7" s="1" customFormat="1" ht="13.35" customHeight="1">
      <c r="B1913" s="4" t="s">
        <v>10382</v>
      </c>
      <c r="C1913" s="4" t="s">
        <v>10509</v>
      </c>
      <c r="D1913" s="5">
        <v>270</v>
      </c>
      <c r="E1913" s="6">
        <v>22.13</v>
      </c>
      <c r="F1913" s="7">
        <f t="shared" si="30"/>
        <v>5975.0999999999995</v>
      </c>
      <c r="G1913" s="4" t="s">
        <v>92</v>
      </c>
    </row>
    <row r="1914" spans="2:7" s="1" customFormat="1" ht="13.35" customHeight="1">
      <c r="B1914" s="4" t="s">
        <v>10382</v>
      </c>
      <c r="C1914" s="4" t="s">
        <v>10510</v>
      </c>
      <c r="D1914" s="5">
        <v>31</v>
      </c>
      <c r="E1914" s="6">
        <v>22.135000000000002</v>
      </c>
      <c r="F1914" s="7">
        <f t="shared" si="30"/>
        <v>686.18500000000006</v>
      </c>
      <c r="G1914" s="4" t="s">
        <v>92</v>
      </c>
    </row>
    <row r="1915" spans="2:7" s="1" customFormat="1" ht="13.35" customHeight="1">
      <c r="B1915" s="4" t="s">
        <v>10382</v>
      </c>
      <c r="C1915" s="4" t="s">
        <v>10511</v>
      </c>
      <c r="D1915" s="5">
        <v>228</v>
      </c>
      <c r="E1915" s="6">
        <v>22.135000000000002</v>
      </c>
      <c r="F1915" s="7">
        <f t="shared" si="30"/>
        <v>5046.7800000000007</v>
      </c>
      <c r="G1915" s="4" t="s">
        <v>92</v>
      </c>
    </row>
    <row r="1916" spans="2:7" s="1" customFormat="1" ht="13.35" customHeight="1">
      <c r="B1916" s="4" t="s">
        <v>10382</v>
      </c>
      <c r="C1916" s="4" t="s">
        <v>10512</v>
      </c>
      <c r="D1916" s="5">
        <v>36</v>
      </c>
      <c r="E1916" s="6">
        <v>22.135000000000002</v>
      </c>
      <c r="F1916" s="7">
        <f t="shared" si="30"/>
        <v>796.86</v>
      </c>
      <c r="G1916" s="4" t="s">
        <v>92</v>
      </c>
    </row>
    <row r="1917" spans="2:7" s="1" customFormat="1" ht="13.35" customHeight="1">
      <c r="B1917" s="4" t="s">
        <v>10382</v>
      </c>
      <c r="C1917" s="4" t="s">
        <v>10513</v>
      </c>
      <c r="D1917" s="5">
        <v>286</v>
      </c>
      <c r="E1917" s="6">
        <v>22.135000000000002</v>
      </c>
      <c r="F1917" s="7">
        <f t="shared" si="30"/>
        <v>6330.6100000000006</v>
      </c>
      <c r="G1917" s="4" t="s">
        <v>92</v>
      </c>
    </row>
    <row r="1918" spans="2:7" s="1" customFormat="1" ht="13.35" customHeight="1">
      <c r="B1918" s="4" t="s">
        <v>10382</v>
      </c>
      <c r="C1918" s="4" t="s">
        <v>10513</v>
      </c>
      <c r="D1918" s="5">
        <v>255</v>
      </c>
      <c r="E1918" s="6">
        <v>22.135000000000002</v>
      </c>
      <c r="F1918" s="7">
        <f t="shared" si="30"/>
        <v>5644.4250000000002</v>
      </c>
      <c r="G1918" s="4" t="s">
        <v>92</v>
      </c>
    </row>
    <row r="1919" spans="2:7" s="1" customFormat="1" ht="13.35" customHeight="1">
      <c r="B1919" s="4" t="s">
        <v>10382</v>
      </c>
      <c r="C1919" s="4" t="s">
        <v>10514</v>
      </c>
      <c r="D1919" s="5">
        <v>127</v>
      </c>
      <c r="E1919" s="6">
        <v>22.12</v>
      </c>
      <c r="F1919" s="7">
        <f t="shared" si="30"/>
        <v>2809.2400000000002</v>
      </c>
      <c r="G1919" s="4" t="s">
        <v>92</v>
      </c>
    </row>
    <row r="1920" spans="2:7" s="1" customFormat="1" ht="13.35" customHeight="1">
      <c r="B1920" s="4" t="s">
        <v>10382</v>
      </c>
      <c r="C1920" s="4" t="s">
        <v>10515</v>
      </c>
      <c r="D1920" s="5">
        <v>134</v>
      </c>
      <c r="E1920" s="6">
        <v>22.12</v>
      </c>
      <c r="F1920" s="7">
        <f t="shared" si="30"/>
        <v>2964.08</v>
      </c>
      <c r="G1920" s="4" t="s">
        <v>92</v>
      </c>
    </row>
    <row r="1921" spans="2:7" s="1" customFormat="1" ht="13.35" customHeight="1">
      <c r="B1921" s="4" t="s">
        <v>10382</v>
      </c>
      <c r="C1921" s="4" t="s">
        <v>10515</v>
      </c>
      <c r="D1921" s="5">
        <v>281</v>
      </c>
      <c r="E1921" s="6">
        <v>22.12</v>
      </c>
      <c r="F1921" s="7">
        <f t="shared" si="30"/>
        <v>6215.72</v>
      </c>
      <c r="G1921" s="4" t="s">
        <v>92</v>
      </c>
    </row>
    <row r="1922" spans="2:7" s="1" customFormat="1" ht="13.35" customHeight="1">
      <c r="B1922" s="4" t="s">
        <v>10382</v>
      </c>
      <c r="C1922" s="4" t="s">
        <v>10516</v>
      </c>
      <c r="D1922" s="5">
        <v>344</v>
      </c>
      <c r="E1922" s="6">
        <v>22.114999999999998</v>
      </c>
      <c r="F1922" s="7">
        <f t="shared" si="30"/>
        <v>7607.5599999999995</v>
      </c>
      <c r="G1922" s="4" t="s">
        <v>92</v>
      </c>
    </row>
    <row r="1923" spans="2:7" s="1" customFormat="1" ht="13.35" customHeight="1">
      <c r="B1923" s="4" t="s">
        <v>10382</v>
      </c>
      <c r="C1923" s="4" t="s">
        <v>10517</v>
      </c>
      <c r="D1923" s="5">
        <v>373</v>
      </c>
      <c r="E1923" s="6">
        <v>22.12</v>
      </c>
      <c r="F1923" s="7">
        <f t="shared" si="30"/>
        <v>8250.76</v>
      </c>
      <c r="G1923" s="4" t="s">
        <v>92</v>
      </c>
    </row>
    <row r="1924" spans="2:7" s="1" customFormat="1" ht="13.35" customHeight="1">
      <c r="B1924" s="4" t="s">
        <v>10382</v>
      </c>
      <c r="C1924" s="4" t="s">
        <v>10517</v>
      </c>
      <c r="D1924" s="5">
        <v>330</v>
      </c>
      <c r="E1924" s="6">
        <v>22.12</v>
      </c>
      <c r="F1924" s="7">
        <f t="shared" si="30"/>
        <v>7299.6</v>
      </c>
      <c r="G1924" s="4" t="s">
        <v>92</v>
      </c>
    </row>
    <row r="1925" spans="2:7" s="1" customFormat="1" ht="13.35" customHeight="1">
      <c r="B1925" s="4" t="s">
        <v>10382</v>
      </c>
      <c r="C1925" s="4" t="s">
        <v>10517</v>
      </c>
      <c r="D1925" s="5">
        <v>268</v>
      </c>
      <c r="E1925" s="6">
        <v>22.12</v>
      </c>
      <c r="F1925" s="7">
        <f t="shared" si="30"/>
        <v>5928.16</v>
      </c>
      <c r="G1925" s="4" t="s">
        <v>92</v>
      </c>
    </row>
    <row r="1926" spans="2:7" s="1" customFormat="1" ht="13.35" customHeight="1">
      <c r="B1926" s="4" t="s">
        <v>10382</v>
      </c>
      <c r="C1926" s="4" t="s">
        <v>10518</v>
      </c>
      <c r="D1926" s="5">
        <v>342</v>
      </c>
      <c r="E1926" s="6">
        <v>22.114999999999998</v>
      </c>
      <c r="F1926" s="7">
        <f t="shared" si="30"/>
        <v>7563.329999999999</v>
      </c>
      <c r="G1926" s="4" t="s">
        <v>92</v>
      </c>
    </row>
    <row r="1927" spans="2:7" s="1" customFormat="1" ht="13.35" customHeight="1">
      <c r="B1927" s="4" t="s">
        <v>10382</v>
      </c>
      <c r="C1927" s="4" t="s">
        <v>10518</v>
      </c>
      <c r="D1927" s="5">
        <v>269</v>
      </c>
      <c r="E1927" s="6">
        <v>22.114999999999998</v>
      </c>
      <c r="F1927" s="7">
        <f t="shared" ref="F1927:F1990" si="31">D1927*E1927</f>
        <v>5948.9349999999995</v>
      </c>
      <c r="G1927" s="4" t="s">
        <v>92</v>
      </c>
    </row>
    <row r="1928" spans="2:7" s="1" customFormat="1" ht="13.35" customHeight="1">
      <c r="B1928" s="4" t="s">
        <v>10382</v>
      </c>
      <c r="C1928" s="4" t="s">
        <v>10519</v>
      </c>
      <c r="D1928" s="5">
        <v>303</v>
      </c>
      <c r="E1928" s="6">
        <v>22.1</v>
      </c>
      <c r="F1928" s="7">
        <f t="shared" si="31"/>
        <v>6696.3</v>
      </c>
      <c r="G1928" s="4" t="s">
        <v>92</v>
      </c>
    </row>
    <row r="1929" spans="2:7" s="1" customFormat="1" ht="13.35" customHeight="1">
      <c r="B1929" s="4" t="s">
        <v>10382</v>
      </c>
      <c r="C1929" s="4" t="s">
        <v>10520</v>
      </c>
      <c r="D1929" s="5">
        <v>248</v>
      </c>
      <c r="E1929" s="6">
        <v>22.11</v>
      </c>
      <c r="F1929" s="7">
        <f t="shared" si="31"/>
        <v>5483.28</v>
      </c>
      <c r="G1929" s="4" t="s">
        <v>92</v>
      </c>
    </row>
    <row r="1930" spans="2:7" s="1" customFormat="1" ht="13.35" customHeight="1">
      <c r="B1930" s="4" t="s">
        <v>10382</v>
      </c>
      <c r="C1930" s="4" t="s">
        <v>10521</v>
      </c>
      <c r="D1930" s="5">
        <v>266</v>
      </c>
      <c r="E1930" s="6">
        <v>22.145</v>
      </c>
      <c r="F1930" s="7">
        <f t="shared" si="31"/>
        <v>5890.57</v>
      </c>
      <c r="G1930" s="4" t="s">
        <v>92</v>
      </c>
    </row>
    <row r="1931" spans="2:7" s="1" customFormat="1" ht="13.35" customHeight="1">
      <c r="B1931" s="4" t="s">
        <v>10382</v>
      </c>
      <c r="C1931" s="4" t="s">
        <v>10522</v>
      </c>
      <c r="D1931" s="5">
        <v>335</v>
      </c>
      <c r="E1931" s="6">
        <v>22.14</v>
      </c>
      <c r="F1931" s="7">
        <f t="shared" si="31"/>
        <v>7416.9000000000005</v>
      </c>
      <c r="G1931" s="4" t="s">
        <v>92</v>
      </c>
    </row>
    <row r="1932" spans="2:7" s="1" customFormat="1" ht="13.35" customHeight="1">
      <c r="B1932" s="4" t="s">
        <v>10382</v>
      </c>
      <c r="C1932" s="4" t="s">
        <v>10522</v>
      </c>
      <c r="D1932" s="5">
        <v>558</v>
      </c>
      <c r="E1932" s="6">
        <v>22.14</v>
      </c>
      <c r="F1932" s="7">
        <f t="shared" si="31"/>
        <v>12354.12</v>
      </c>
      <c r="G1932" s="4" t="s">
        <v>92</v>
      </c>
    </row>
    <row r="1933" spans="2:7" s="1" customFormat="1" ht="13.35" customHeight="1">
      <c r="B1933" s="4" t="s">
        <v>10382</v>
      </c>
      <c r="C1933" s="4" t="s">
        <v>10522</v>
      </c>
      <c r="D1933" s="5">
        <v>588</v>
      </c>
      <c r="E1933" s="6">
        <v>22.14</v>
      </c>
      <c r="F1933" s="7">
        <f t="shared" si="31"/>
        <v>13018.32</v>
      </c>
      <c r="G1933" s="4" t="s">
        <v>92</v>
      </c>
    </row>
    <row r="1934" spans="2:7" s="1" customFormat="1" ht="13.35" customHeight="1">
      <c r="B1934" s="4" t="s">
        <v>10382</v>
      </c>
      <c r="C1934" s="4" t="s">
        <v>10523</v>
      </c>
      <c r="D1934" s="5">
        <v>242</v>
      </c>
      <c r="E1934" s="6">
        <v>22.13</v>
      </c>
      <c r="F1934" s="7">
        <f t="shared" si="31"/>
        <v>5355.46</v>
      </c>
      <c r="G1934" s="4" t="s">
        <v>92</v>
      </c>
    </row>
    <row r="1935" spans="2:7" s="1" customFormat="1" ht="13.35" customHeight="1">
      <c r="B1935" s="4" t="s">
        <v>10382</v>
      </c>
      <c r="C1935" s="4" t="s">
        <v>10523</v>
      </c>
      <c r="D1935" s="5">
        <v>270</v>
      </c>
      <c r="E1935" s="6">
        <v>22.13</v>
      </c>
      <c r="F1935" s="7">
        <f t="shared" si="31"/>
        <v>5975.0999999999995</v>
      </c>
      <c r="G1935" s="4" t="s">
        <v>92</v>
      </c>
    </row>
    <row r="1936" spans="2:7" s="1" customFormat="1" ht="13.35" customHeight="1">
      <c r="B1936" s="4" t="s">
        <v>10382</v>
      </c>
      <c r="C1936" s="4" t="s">
        <v>10524</v>
      </c>
      <c r="D1936" s="5">
        <v>289</v>
      </c>
      <c r="E1936" s="6">
        <v>22.13</v>
      </c>
      <c r="F1936" s="7">
        <f t="shared" si="31"/>
        <v>6395.57</v>
      </c>
      <c r="G1936" s="4" t="s">
        <v>92</v>
      </c>
    </row>
    <row r="1937" spans="2:7" s="1" customFormat="1" ht="13.35" customHeight="1">
      <c r="B1937" s="4" t="s">
        <v>10382</v>
      </c>
      <c r="C1937" s="4" t="s">
        <v>10525</v>
      </c>
      <c r="D1937" s="5">
        <v>108</v>
      </c>
      <c r="E1937" s="6">
        <v>22.13</v>
      </c>
      <c r="F1937" s="7">
        <f t="shared" si="31"/>
        <v>2390.04</v>
      </c>
      <c r="G1937" s="4" t="s">
        <v>92</v>
      </c>
    </row>
    <row r="1938" spans="2:7" s="1" customFormat="1" ht="13.35" customHeight="1">
      <c r="B1938" s="4" t="s">
        <v>10382</v>
      </c>
      <c r="C1938" s="4" t="s">
        <v>10526</v>
      </c>
      <c r="D1938" s="5">
        <v>374</v>
      </c>
      <c r="E1938" s="6">
        <v>22.125</v>
      </c>
      <c r="F1938" s="7">
        <f t="shared" si="31"/>
        <v>8274.75</v>
      </c>
      <c r="G1938" s="4" t="s">
        <v>92</v>
      </c>
    </row>
    <row r="1939" spans="2:7" s="1" customFormat="1" ht="13.35" customHeight="1">
      <c r="B1939" s="4" t="s">
        <v>10382</v>
      </c>
      <c r="C1939" s="4" t="s">
        <v>10526</v>
      </c>
      <c r="D1939" s="5">
        <v>352</v>
      </c>
      <c r="E1939" s="6">
        <v>22.125</v>
      </c>
      <c r="F1939" s="7">
        <f t="shared" si="31"/>
        <v>7788</v>
      </c>
      <c r="G1939" s="4" t="s">
        <v>92</v>
      </c>
    </row>
    <row r="1940" spans="2:7" s="1" customFormat="1" ht="13.35" customHeight="1">
      <c r="B1940" s="4" t="s">
        <v>10382</v>
      </c>
      <c r="C1940" s="4" t="s">
        <v>10527</v>
      </c>
      <c r="D1940" s="5">
        <v>173</v>
      </c>
      <c r="E1940" s="6">
        <v>22.114999999999998</v>
      </c>
      <c r="F1940" s="7">
        <f t="shared" si="31"/>
        <v>3825.8949999999995</v>
      </c>
      <c r="G1940" s="4" t="s">
        <v>92</v>
      </c>
    </row>
    <row r="1941" spans="2:7" s="1" customFormat="1" ht="13.35" customHeight="1">
      <c r="B1941" s="4" t="s">
        <v>10382</v>
      </c>
      <c r="C1941" s="4" t="s">
        <v>10528</v>
      </c>
      <c r="D1941" s="5">
        <v>202</v>
      </c>
      <c r="E1941" s="6">
        <v>22.114999999999998</v>
      </c>
      <c r="F1941" s="7">
        <f t="shared" si="31"/>
        <v>4467.2299999999996</v>
      </c>
      <c r="G1941" s="4" t="s">
        <v>92</v>
      </c>
    </row>
    <row r="1942" spans="2:7" s="1" customFormat="1" ht="13.35" customHeight="1">
      <c r="B1942" s="4" t="s">
        <v>10382</v>
      </c>
      <c r="C1942" s="4" t="s">
        <v>10529</v>
      </c>
      <c r="D1942" s="5">
        <v>429</v>
      </c>
      <c r="E1942" s="6">
        <v>22.11</v>
      </c>
      <c r="F1942" s="7">
        <f t="shared" si="31"/>
        <v>9485.19</v>
      </c>
      <c r="G1942" s="4" t="s">
        <v>92</v>
      </c>
    </row>
    <row r="1943" spans="2:7" s="1" customFormat="1" ht="13.35" customHeight="1">
      <c r="B1943" s="4" t="s">
        <v>10382</v>
      </c>
      <c r="C1943" s="4" t="s">
        <v>10529</v>
      </c>
      <c r="D1943" s="5">
        <v>316</v>
      </c>
      <c r="E1943" s="6">
        <v>22.11</v>
      </c>
      <c r="F1943" s="7">
        <f t="shared" si="31"/>
        <v>6986.76</v>
      </c>
      <c r="G1943" s="4" t="s">
        <v>92</v>
      </c>
    </row>
    <row r="1944" spans="2:7" s="1" customFormat="1" ht="13.35" customHeight="1">
      <c r="B1944" s="4" t="s">
        <v>10382</v>
      </c>
      <c r="C1944" s="4" t="s">
        <v>10530</v>
      </c>
      <c r="D1944" s="5">
        <v>58</v>
      </c>
      <c r="E1944" s="6">
        <v>22.114999999999998</v>
      </c>
      <c r="F1944" s="7">
        <f t="shared" si="31"/>
        <v>1282.6699999999998</v>
      </c>
      <c r="G1944" s="4" t="s">
        <v>92</v>
      </c>
    </row>
    <row r="1945" spans="2:7" s="1" customFormat="1" ht="13.35" customHeight="1">
      <c r="B1945" s="4" t="s">
        <v>10382</v>
      </c>
      <c r="C1945" s="4" t="s">
        <v>10531</v>
      </c>
      <c r="D1945" s="5">
        <v>191</v>
      </c>
      <c r="E1945" s="6">
        <v>22.114999999999998</v>
      </c>
      <c r="F1945" s="7">
        <f t="shared" si="31"/>
        <v>4223.9650000000001</v>
      </c>
      <c r="G1945" s="4" t="s">
        <v>92</v>
      </c>
    </row>
    <row r="1946" spans="2:7" s="1" customFormat="1" ht="13.35" customHeight="1">
      <c r="B1946" s="4" t="s">
        <v>10382</v>
      </c>
      <c r="C1946" s="4" t="s">
        <v>10532</v>
      </c>
      <c r="D1946" s="5">
        <v>102</v>
      </c>
      <c r="E1946" s="6">
        <v>22.135000000000002</v>
      </c>
      <c r="F1946" s="7">
        <f t="shared" si="31"/>
        <v>2257.77</v>
      </c>
      <c r="G1946" s="4" t="s">
        <v>92</v>
      </c>
    </row>
    <row r="1947" spans="2:7" s="1" customFormat="1" ht="13.35" customHeight="1">
      <c r="B1947" s="4" t="s">
        <v>10382</v>
      </c>
      <c r="C1947" s="4" t="s">
        <v>10533</v>
      </c>
      <c r="D1947" s="5">
        <v>183</v>
      </c>
      <c r="E1947" s="6">
        <v>22.135000000000002</v>
      </c>
      <c r="F1947" s="7">
        <f t="shared" si="31"/>
        <v>4050.7050000000004</v>
      </c>
      <c r="G1947" s="4" t="s">
        <v>92</v>
      </c>
    </row>
    <row r="1948" spans="2:7" s="1" customFormat="1" ht="13.35" customHeight="1">
      <c r="B1948" s="4" t="s">
        <v>10382</v>
      </c>
      <c r="C1948" s="4" t="s">
        <v>10534</v>
      </c>
      <c r="D1948" s="5">
        <v>82</v>
      </c>
      <c r="E1948" s="6">
        <v>22.135000000000002</v>
      </c>
      <c r="F1948" s="7">
        <f t="shared" si="31"/>
        <v>1815.0700000000002</v>
      </c>
      <c r="G1948" s="4" t="s">
        <v>92</v>
      </c>
    </row>
    <row r="1949" spans="2:7" s="1" customFormat="1" ht="13.35" customHeight="1">
      <c r="B1949" s="4" t="s">
        <v>10382</v>
      </c>
      <c r="C1949" s="4" t="s">
        <v>10534</v>
      </c>
      <c r="D1949" s="5">
        <v>282</v>
      </c>
      <c r="E1949" s="6">
        <v>22.135000000000002</v>
      </c>
      <c r="F1949" s="7">
        <f t="shared" si="31"/>
        <v>6242.0700000000006</v>
      </c>
      <c r="G1949" s="4" t="s">
        <v>92</v>
      </c>
    </row>
    <row r="1950" spans="2:7" s="1" customFormat="1" ht="13.35" customHeight="1">
      <c r="B1950" s="4" t="s">
        <v>10382</v>
      </c>
      <c r="C1950" s="4" t="s">
        <v>10535</v>
      </c>
      <c r="D1950" s="5">
        <v>257</v>
      </c>
      <c r="E1950" s="6">
        <v>22.13</v>
      </c>
      <c r="F1950" s="7">
        <f t="shared" si="31"/>
        <v>5687.41</v>
      </c>
      <c r="G1950" s="4" t="s">
        <v>92</v>
      </c>
    </row>
    <row r="1951" spans="2:7" s="1" customFormat="1" ht="13.35" customHeight="1">
      <c r="B1951" s="4" t="s">
        <v>10382</v>
      </c>
      <c r="C1951" s="4" t="s">
        <v>10536</v>
      </c>
      <c r="D1951" s="5">
        <v>251</v>
      </c>
      <c r="E1951" s="6">
        <v>22.125</v>
      </c>
      <c r="F1951" s="7">
        <f t="shared" si="31"/>
        <v>5553.375</v>
      </c>
      <c r="G1951" s="4" t="s">
        <v>92</v>
      </c>
    </row>
    <row r="1952" spans="2:7" s="1" customFormat="1" ht="13.35" customHeight="1">
      <c r="B1952" s="4" t="s">
        <v>10382</v>
      </c>
      <c r="C1952" s="4" t="s">
        <v>10536</v>
      </c>
      <c r="D1952" s="5">
        <v>273</v>
      </c>
      <c r="E1952" s="6">
        <v>22.125</v>
      </c>
      <c r="F1952" s="7">
        <f t="shared" si="31"/>
        <v>6040.125</v>
      </c>
      <c r="G1952" s="4" t="s">
        <v>92</v>
      </c>
    </row>
    <row r="1953" spans="2:7" s="1" customFormat="1" ht="13.35" customHeight="1">
      <c r="B1953" s="4" t="s">
        <v>10382</v>
      </c>
      <c r="C1953" s="4" t="s">
        <v>10537</v>
      </c>
      <c r="D1953" s="5">
        <v>266</v>
      </c>
      <c r="E1953" s="6">
        <v>22.114999999999998</v>
      </c>
      <c r="F1953" s="7">
        <f t="shared" si="31"/>
        <v>5882.5899999999992</v>
      </c>
      <c r="G1953" s="4" t="s">
        <v>92</v>
      </c>
    </row>
    <row r="1954" spans="2:7" s="1" customFormat="1" ht="13.35" customHeight="1">
      <c r="B1954" s="4" t="s">
        <v>10382</v>
      </c>
      <c r="C1954" s="4" t="s">
        <v>10538</v>
      </c>
      <c r="D1954" s="5">
        <v>268</v>
      </c>
      <c r="E1954" s="6">
        <v>22.12</v>
      </c>
      <c r="F1954" s="7">
        <f t="shared" si="31"/>
        <v>5928.16</v>
      </c>
      <c r="G1954" s="4" t="s">
        <v>92</v>
      </c>
    </row>
    <row r="1955" spans="2:7" s="1" customFormat="1" ht="13.35" customHeight="1">
      <c r="B1955" s="4" t="s">
        <v>10382</v>
      </c>
      <c r="C1955" s="4" t="s">
        <v>10539</v>
      </c>
      <c r="D1955" s="5">
        <v>463</v>
      </c>
      <c r="E1955" s="6">
        <v>22.114999999999998</v>
      </c>
      <c r="F1955" s="7">
        <f t="shared" si="31"/>
        <v>10239.244999999999</v>
      </c>
      <c r="G1955" s="4" t="s">
        <v>92</v>
      </c>
    </row>
    <row r="1956" spans="2:7" s="1" customFormat="1" ht="13.35" customHeight="1">
      <c r="B1956" s="4" t="s">
        <v>10382</v>
      </c>
      <c r="C1956" s="4" t="s">
        <v>10540</v>
      </c>
      <c r="D1956" s="5">
        <v>590</v>
      </c>
      <c r="E1956" s="6">
        <v>22.11</v>
      </c>
      <c r="F1956" s="7">
        <f t="shared" si="31"/>
        <v>13044.9</v>
      </c>
      <c r="G1956" s="4" t="s">
        <v>92</v>
      </c>
    </row>
    <row r="1957" spans="2:7" s="1" customFormat="1" ht="13.35" customHeight="1">
      <c r="B1957" s="4" t="s">
        <v>10382</v>
      </c>
      <c r="C1957" s="4" t="s">
        <v>10541</v>
      </c>
      <c r="D1957" s="5">
        <v>307</v>
      </c>
      <c r="E1957" s="6">
        <v>22.094999999999999</v>
      </c>
      <c r="F1957" s="7">
        <f t="shared" si="31"/>
        <v>6783.165</v>
      </c>
      <c r="G1957" s="4" t="s">
        <v>92</v>
      </c>
    </row>
    <row r="1958" spans="2:7" s="1" customFormat="1" ht="13.35" customHeight="1">
      <c r="B1958" s="4" t="s">
        <v>10382</v>
      </c>
      <c r="C1958" s="4" t="s">
        <v>10542</v>
      </c>
      <c r="D1958" s="5">
        <v>154</v>
      </c>
      <c r="E1958" s="6">
        <v>22.094999999999999</v>
      </c>
      <c r="F1958" s="7">
        <f t="shared" si="31"/>
        <v>3402.6299999999997</v>
      </c>
      <c r="G1958" s="4" t="s">
        <v>92</v>
      </c>
    </row>
    <row r="1959" spans="2:7" s="1" customFormat="1" ht="13.35" customHeight="1">
      <c r="B1959" s="4" t="s">
        <v>10382</v>
      </c>
      <c r="C1959" s="4" t="s">
        <v>10543</v>
      </c>
      <c r="D1959" s="5">
        <v>610</v>
      </c>
      <c r="E1959" s="6">
        <v>22.114999999999998</v>
      </c>
      <c r="F1959" s="7">
        <f t="shared" si="31"/>
        <v>13490.15</v>
      </c>
      <c r="G1959" s="4" t="s">
        <v>92</v>
      </c>
    </row>
    <row r="1960" spans="2:7" s="1" customFormat="1" ht="13.35" customHeight="1">
      <c r="B1960" s="4" t="s">
        <v>10382</v>
      </c>
      <c r="C1960" s="4" t="s">
        <v>10543</v>
      </c>
      <c r="D1960" s="5">
        <v>740</v>
      </c>
      <c r="E1960" s="6">
        <v>22.114999999999998</v>
      </c>
      <c r="F1960" s="7">
        <f t="shared" si="31"/>
        <v>16365.099999999999</v>
      </c>
      <c r="G1960" s="4" t="s">
        <v>92</v>
      </c>
    </row>
    <row r="1961" spans="2:7" s="1" customFormat="1" ht="13.35" customHeight="1">
      <c r="B1961" s="4" t="s">
        <v>10382</v>
      </c>
      <c r="C1961" s="4" t="s">
        <v>10543</v>
      </c>
      <c r="D1961" s="5">
        <v>734</v>
      </c>
      <c r="E1961" s="6">
        <v>22.114999999999998</v>
      </c>
      <c r="F1961" s="7">
        <f t="shared" si="31"/>
        <v>16232.409999999998</v>
      </c>
      <c r="G1961" s="4" t="s">
        <v>92</v>
      </c>
    </row>
    <row r="1962" spans="2:7" s="1" customFormat="1" ht="13.35" customHeight="1">
      <c r="B1962" s="4" t="s">
        <v>10382</v>
      </c>
      <c r="C1962" s="4" t="s">
        <v>10544</v>
      </c>
      <c r="D1962" s="5">
        <v>263</v>
      </c>
      <c r="E1962" s="6">
        <v>22.114999999999998</v>
      </c>
      <c r="F1962" s="7">
        <f t="shared" si="31"/>
        <v>5816.2449999999999</v>
      </c>
      <c r="G1962" s="4" t="s">
        <v>92</v>
      </c>
    </row>
    <row r="1963" spans="2:7" s="1" customFormat="1" ht="13.35" customHeight="1">
      <c r="B1963" s="4" t="s">
        <v>10382</v>
      </c>
      <c r="C1963" s="4" t="s">
        <v>10545</v>
      </c>
      <c r="D1963" s="5">
        <v>354</v>
      </c>
      <c r="E1963" s="6">
        <v>22.085000000000001</v>
      </c>
      <c r="F1963" s="7">
        <f t="shared" si="31"/>
        <v>7818.09</v>
      </c>
      <c r="G1963" s="4" t="s">
        <v>92</v>
      </c>
    </row>
    <row r="1964" spans="2:7" s="1" customFormat="1" ht="13.35" customHeight="1">
      <c r="B1964" s="4" t="s">
        <v>10382</v>
      </c>
      <c r="C1964" s="4" t="s">
        <v>10546</v>
      </c>
      <c r="D1964" s="5">
        <v>111</v>
      </c>
      <c r="E1964" s="6">
        <v>22.085000000000001</v>
      </c>
      <c r="F1964" s="7">
        <f t="shared" si="31"/>
        <v>2451.4349999999999</v>
      </c>
      <c r="G1964" s="4" t="s">
        <v>92</v>
      </c>
    </row>
    <row r="1965" spans="2:7" s="1" customFormat="1" ht="13.35" customHeight="1">
      <c r="B1965" s="4" t="s">
        <v>10382</v>
      </c>
      <c r="C1965" s="4" t="s">
        <v>10547</v>
      </c>
      <c r="D1965" s="5">
        <v>298</v>
      </c>
      <c r="E1965" s="6">
        <v>22.09</v>
      </c>
      <c r="F1965" s="7">
        <f t="shared" si="31"/>
        <v>6582.82</v>
      </c>
      <c r="G1965" s="4" t="s">
        <v>92</v>
      </c>
    </row>
    <row r="1966" spans="2:7" s="1" customFormat="1" ht="13.35" customHeight="1">
      <c r="B1966" s="4" t="s">
        <v>10382</v>
      </c>
      <c r="C1966" s="4" t="s">
        <v>10548</v>
      </c>
      <c r="D1966" s="5">
        <v>144</v>
      </c>
      <c r="E1966" s="6">
        <v>22.085000000000001</v>
      </c>
      <c r="F1966" s="7">
        <f t="shared" si="31"/>
        <v>3180.2400000000002</v>
      </c>
      <c r="G1966" s="4" t="s">
        <v>92</v>
      </c>
    </row>
    <row r="1967" spans="2:7" s="1" customFormat="1" ht="13.35" customHeight="1">
      <c r="B1967" s="4" t="s">
        <v>10382</v>
      </c>
      <c r="C1967" s="4" t="s">
        <v>10549</v>
      </c>
      <c r="D1967" s="5">
        <v>289</v>
      </c>
      <c r="E1967" s="6">
        <v>22.085000000000001</v>
      </c>
      <c r="F1967" s="7">
        <f t="shared" si="31"/>
        <v>6382.5650000000005</v>
      </c>
      <c r="G1967" s="4" t="s">
        <v>92</v>
      </c>
    </row>
    <row r="1968" spans="2:7" s="1" customFormat="1" ht="13.35" customHeight="1">
      <c r="B1968" s="4" t="s">
        <v>10382</v>
      </c>
      <c r="C1968" s="4" t="s">
        <v>10550</v>
      </c>
      <c r="D1968" s="5">
        <v>172</v>
      </c>
      <c r="E1968" s="6">
        <v>22.085000000000001</v>
      </c>
      <c r="F1968" s="7">
        <f t="shared" si="31"/>
        <v>3798.6200000000003</v>
      </c>
      <c r="G1968" s="4" t="s">
        <v>92</v>
      </c>
    </row>
    <row r="1969" spans="2:7" s="1" customFormat="1" ht="13.35" customHeight="1">
      <c r="B1969" s="4" t="s">
        <v>10382</v>
      </c>
      <c r="C1969" s="4" t="s">
        <v>10551</v>
      </c>
      <c r="D1969" s="5">
        <v>174</v>
      </c>
      <c r="E1969" s="6">
        <v>22.085000000000001</v>
      </c>
      <c r="F1969" s="7">
        <f t="shared" si="31"/>
        <v>3842.79</v>
      </c>
      <c r="G1969" s="4" t="s">
        <v>92</v>
      </c>
    </row>
    <row r="1970" spans="2:7" s="1" customFormat="1" ht="13.35" customHeight="1">
      <c r="B1970" s="4" t="s">
        <v>10382</v>
      </c>
      <c r="C1970" s="4" t="s">
        <v>10552</v>
      </c>
      <c r="D1970" s="5">
        <v>18</v>
      </c>
      <c r="E1970" s="6">
        <v>22.085000000000001</v>
      </c>
      <c r="F1970" s="7">
        <f t="shared" si="31"/>
        <v>397.53000000000003</v>
      </c>
      <c r="G1970" s="4" t="s">
        <v>92</v>
      </c>
    </row>
    <row r="1971" spans="2:7" s="1" customFormat="1" ht="13.35" customHeight="1">
      <c r="B1971" s="4" t="s">
        <v>10382</v>
      </c>
      <c r="C1971" s="4" t="s">
        <v>10553</v>
      </c>
      <c r="D1971" s="5">
        <v>261</v>
      </c>
      <c r="E1971" s="6">
        <v>22.1</v>
      </c>
      <c r="F1971" s="7">
        <f t="shared" si="31"/>
        <v>5768.1</v>
      </c>
      <c r="G1971" s="4" t="s">
        <v>92</v>
      </c>
    </row>
    <row r="1972" spans="2:7" s="1" customFormat="1" ht="13.35" customHeight="1">
      <c r="B1972" s="4" t="s">
        <v>10382</v>
      </c>
      <c r="C1972" s="4" t="s">
        <v>10554</v>
      </c>
      <c r="D1972" s="5">
        <v>259</v>
      </c>
      <c r="E1972" s="6">
        <v>22.105</v>
      </c>
      <c r="F1972" s="7">
        <f t="shared" si="31"/>
        <v>5725.1949999999997</v>
      </c>
      <c r="G1972" s="4" t="s">
        <v>92</v>
      </c>
    </row>
    <row r="1973" spans="2:7" s="1" customFormat="1" ht="13.35" customHeight="1">
      <c r="B1973" s="4" t="s">
        <v>10382</v>
      </c>
      <c r="C1973" s="4" t="s">
        <v>10555</v>
      </c>
      <c r="D1973" s="5">
        <v>422</v>
      </c>
      <c r="E1973" s="6">
        <v>22.135000000000002</v>
      </c>
      <c r="F1973" s="7">
        <f t="shared" si="31"/>
        <v>9340.9700000000012</v>
      </c>
      <c r="G1973" s="4" t="s">
        <v>92</v>
      </c>
    </row>
    <row r="1974" spans="2:7" s="1" customFormat="1" ht="13.35" customHeight="1">
      <c r="B1974" s="4" t="s">
        <v>10382</v>
      </c>
      <c r="C1974" s="4" t="s">
        <v>10555</v>
      </c>
      <c r="D1974" s="5">
        <v>469</v>
      </c>
      <c r="E1974" s="6">
        <v>22.135000000000002</v>
      </c>
      <c r="F1974" s="7">
        <f t="shared" si="31"/>
        <v>10381.315000000001</v>
      </c>
      <c r="G1974" s="4" t="s">
        <v>92</v>
      </c>
    </row>
    <row r="1975" spans="2:7" s="1" customFormat="1" ht="13.35" customHeight="1">
      <c r="B1975" s="4" t="s">
        <v>10382</v>
      </c>
      <c r="C1975" s="4" t="s">
        <v>10555</v>
      </c>
      <c r="D1975" s="5">
        <v>486</v>
      </c>
      <c r="E1975" s="6">
        <v>22.135000000000002</v>
      </c>
      <c r="F1975" s="7">
        <f t="shared" si="31"/>
        <v>10757.61</v>
      </c>
      <c r="G1975" s="4" t="s">
        <v>92</v>
      </c>
    </row>
    <row r="1976" spans="2:7" s="1" customFormat="1" ht="13.35" customHeight="1">
      <c r="B1976" s="4" t="s">
        <v>10382</v>
      </c>
      <c r="C1976" s="4" t="s">
        <v>10556</v>
      </c>
      <c r="D1976" s="5">
        <v>258</v>
      </c>
      <c r="E1976" s="6">
        <v>22.135000000000002</v>
      </c>
      <c r="F1976" s="7">
        <f t="shared" si="31"/>
        <v>5710.8300000000008</v>
      </c>
      <c r="G1976" s="4" t="s">
        <v>92</v>
      </c>
    </row>
    <row r="1977" spans="2:7" s="1" customFormat="1" ht="13.35" customHeight="1">
      <c r="B1977" s="4" t="s">
        <v>10382</v>
      </c>
      <c r="C1977" s="4" t="s">
        <v>10556</v>
      </c>
      <c r="D1977" s="5">
        <v>255</v>
      </c>
      <c r="E1977" s="6">
        <v>22.135000000000002</v>
      </c>
      <c r="F1977" s="7">
        <f t="shared" si="31"/>
        <v>5644.4250000000002</v>
      </c>
      <c r="G1977" s="4" t="s">
        <v>92</v>
      </c>
    </row>
    <row r="1978" spans="2:7" s="1" customFormat="1" ht="13.35" customHeight="1">
      <c r="B1978" s="4" t="s">
        <v>10382</v>
      </c>
      <c r="C1978" s="4" t="s">
        <v>10556</v>
      </c>
      <c r="D1978" s="5">
        <v>247</v>
      </c>
      <c r="E1978" s="6">
        <v>22.135000000000002</v>
      </c>
      <c r="F1978" s="7">
        <f t="shared" si="31"/>
        <v>5467.3450000000003</v>
      </c>
      <c r="G1978" s="4" t="s">
        <v>92</v>
      </c>
    </row>
    <row r="1979" spans="2:7" s="1" customFormat="1" ht="13.35" customHeight="1">
      <c r="B1979" s="4" t="s">
        <v>10382</v>
      </c>
      <c r="C1979" s="4" t="s">
        <v>10557</v>
      </c>
      <c r="D1979" s="5">
        <v>275</v>
      </c>
      <c r="E1979" s="6">
        <v>22.14</v>
      </c>
      <c r="F1979" s="7">
        <f t="shared" si="31"/>
        <v>6088.5</v>
      </c>
      <c r="G1979" s="4" t="s">
        <v>92</v>
      </c>
    </row>
    <row r="1980" spans="2:7" s="1" customFormat="1" ht="13.35" customHeight="1">
      <c r="B1980" s="4" t="s">
        <v>10382</v>
      </c>
      <c r="C1980" s="4" t="s">
        <v>10557</v>
      </c>
      <c r="D1980" s="5">
        <v>251</v>
      </c>
      <c r="E1980" s="6">
        <v>22.14</v>
      </c>
      <c r="F1980" s="7">
        <f t="shared" si="31"/>
        <v>5557.14</v>
      </c>
      <c r="G1980" s="4" t="s">
        <v>92</v>
      </c>
    </row>
    <row r="1981" spans="2:7" s="1" customFormat="1" ht="13.35" customHeight="1">
      <c r="B1981" s="4" t="s">
        <v>10382</v>
      </c>
      <c r="C1981" s="4" t="s">
        <v>10558</v>
      </c>
      <c r="D1981" s="5">
        <v>126</v>
      </c>
      <c r="E1981" s="6">
        <v>22.14</v>
      </c>
      <c r="F1981" s="7">
        <f t="shared" si="31"/>
        <v>2789.64</v>
      </c>
      <c r="G1981" s="4" t="s">
        <v>92</v>
      </c>
    </row>
    <row r="1982" spans="2:7" s="1" customFormat="1" ht="13.35" customHeight="1">
      <c r="B1982" s="4" t="s">
        <v>10382</v>
      </c>
      <c r="C1982" s="4" t="s">
        <v>10559</v>
      </c>
      <c r="D1982" s="5">
        <v>169</v>
      </c>
      <c r="E1982" s="6">
        <v>22.14</v>
      </c>
      <c r="F1982" s="7">
        <f t="shared" si="31"/>
        <v>3741.6600000000003</v>
      </c>
      <c r="G1982" s="4" t="s">
        <v>92</v>
      </c>
    </row>
    <row r="1983" spans="2:7" s="1" customFormat="1" ht="13.35" customHeight="1">
      <c r="B1983" s="4" t="s">
        <v>10382</v>
      </c>
      <c r="C1983" s="4" t="s">
        <v>10560</v>
      </c>
      <c r="D1983" s="5">
        <v>253</v>
      </c>
      <c r="E1983" s="6">
        <v>22.135000000000002</v>
      </c>
      <c r="F1983" s="7">
        <f t="shared" si="31"/>
        <v>5600.1550000000007</v>
      </c>
      <c r="G1983" s="4" t="s">
        <v>92</v>
      </c>
    </row>
    <row r="1984" spans="2:7" s="1" customFormat="1" ht="13.35" customHeight="1">
      <c r="B1984" s="4" t="s">
        <v>10382</v>
      </c>
      <c r="C1984" s="4" t="s">
        <v>10560</v>
      </c>
      <c r="D1984" s="5">
        <v>456</v>
      </c>
      <c r="E1984" s="6">
        <v>22.135000000000002</v>
      </c>
      <c r="F1984" s="7">
        <f t="shared" si="31"/>
        <v>10093.560000000001</v>
      </c>
      <c r="G1984" s="4" t="s">
        <v>92</v>
      </c>
    </row>
    <row r="1985" spans="2:7" s="1" customFormat="1" ht="13.35" customHeight="1">
      <c r="B1985" s="4" t="s">
        <v>10382</v>
      </c>
      <c r="C1985" s="4" t="s">
        <v>10560</v>
      </c>
      <c r="D1985" s="5">
        <v>413</v>
      </c>
      <c r="E1985" s="6">
        <v>22.135000000000002</v>
      </c>
      <c r="F1985" s="7">
        <f t="shared" si="31"/>
        <v>9141.755000000001</v>
      </c>
      <c r="G1985" s="4" t="s">
        <v>92</v>
      </c>
    </row>
    <row r="1986" spans="2:7" s="1" customFormat="1" ht="13.35" customHeight="1">
      <c r="B1986" s="4" t="s">
        <v>10382</v>
      </c>
      <c r="C1986" s="4" t="s">
        <v>10561</v>
      </c>
      <c r="D1986" s="5">
        <v>256</v>
      </c>
      <c r="E1986" s="6">
        <v>22.145</v>
      </c>
      <c r="F1986" s="7">
        <f t="shared" si="31"/>
        <v>5669.12</v>
      </c>
      <c r="G1986" s="4" t="s">
        <v>92</v>
      </c>
    </row>
    <row r="1987" spans="2:7" s="1" customFormat="1" ht="13.35" customHeight="1">
      <c r="B1987" s="4" t="s">
        <v>10382</v>
      </c>
      <c r="C1987" s="4" t="s">
        <v>10562</v>
      </c>
      <c r="D1987" s="5">
        <v>399</v>
      </c>
      <c r="E1987" s="6">
        <v>22.105</v>
      </c>
      <c r="F1987" s="7">
        <f t="shared" si="31"/>
        <v>8819.8950000000004</v>
      </c>
      <c r="G1987" s="4" t="s">
        <v>92</v>
      </c>
    </row>
    <row r="1988" spans="2:7" s="1" customFormat="1" ht="13.35" customHeight="1">
      <c r="B1988" s="4" t="s">
        <v>10382</v>
      </c>
      <c r="C1988" s="4" t="s">
        <v>10563</v>
      </c>
      <c r="D1988" s="5">
        <v>243</v>
      </c>
      <c r="E1988" s="6">
        <v>22.13</v>
      </c>
      <c r="F1988" s="7">
        <f t="shared" si="31"/>
        <v>5377.59</v>
      </c>
      <c r="G1988" s="4" t="s">
        <v>92</v>
      </c>
    </row>
    <row r="1989" spans="2:7" s="1" customFormat="1" ht="13.35" customHeight="1">
      <c r="B1989" s="4" t="s">
        <v>10382</v>
      </c>
      <c r="C1989" s="4" t="s">
        <v>10564</v>
      </c>
      <c r="D1989" s="5">
        <v>505</v>
      </c>
      <c r="E1989" s="6">
        <v>22.125</v>
      </c>
      <c r="F1989" s="7">
        <f t="shared" si="31"/>
        <v>11173.125</v>
      </c>
      <c r="G1989" s="4" t="s">
        <v>92</v>
      </c>
    </row>
    <row r="1990" spans="2:7" s="1" customFormat="1" ht="13.35" customHeight="1">
      <c r="B1990" s="4" t="s">
        <v>10382</v>
      </c>
      <c r="C1990" s="4" t="s">
        <v>10565</v>
      </c>
      <c r="D1990" s="5">
        <v>336</v>
      </c>
      <c r="E1990" s="6">
        <v>22.09</v>
      </c>
      <c r="F1990" s="7">
        <f t="shared" si="31"/>
        <v>7422.24</v>
      </c>
      <c r="G1990" s="4" t="s">
        <v>92</v>
      </c>
    </row>
    <row r="1991" spans="2:7" s="1" customFormat="1" ht="13.35" customHeight="1">
      <c r="B1991" s="4" t="s">
        <v>10382</v>
      </c>
      <c r="C1991" s="4" t="s">
        <v>10566</v>
      </c>
      <c r="D1991" s="5">
        <v>304</v>
      </c>
      <c r="E1991" s="6">
        <v>22.12</v>
      </c>
      <c r="F1991" s="7">
        <f t="shared" ref="F1991:F2054" si="32">D1991*E1991</f>
        <v>6724.4800000000005</v>
      </c>
      <c r="G1991" s="4" t="s">
        <v>92</v>
      </c>
    </row>
    <row r="1992" spans="2:7" s="1" customFormat="1" ht="13.35" customHeight="1">
      <c r="B1992" s="4" t="s">
        <v>10382</v>
      </c>
      <c r="C1992" s="4" t="s">
        <v>10566</v>
      </c>
      <c r="D1992" s="5">
        <v>257</v>
      </c>
      <c r="E1992" s="6">
        <v>22.12</v>
      </c>
      <c r="F1992" s="7">
        <f t="shared" si="32"/>
        <v>5684.84</v>
      </c>
      <c r="G1992" s="4" t="s">
        <v>92</v>
      </c>
    </row>
    <row r="1993" spans="2:7" s="1" customFormat="1" ht="13.35" customHeight="1">
      <c r="B1993" s="4" t="s">
        <v>10382</v>
      </c>
      <c r="C1993" s="4" t="s">
        <v>10567</v>
      </c>
      <c r="D1993" s="5">
        <v>335</v>
      </c>
      <c r="E1993" s="6">
        <v>22.11</v>
      </c>
      <c r="F1993" s="7">
        <f t="shared" si="32"/>
        <v>7406.8499999999995</v>
      </c>
      <c r="G1993" s="4" t="s">
        <v>92</v>
      </c>
    </row>
    <row r="1994" spans="2:7" s="1" customFormat="1" ht="13.35" customHeight="1">
      <c r="B1994" s="4" t="s">
        <v>10382</v>
      </c>
      <c r="C1994" s="4" t="s">
        <v>10568</v>
      </c>
      <c r="D1994" s="5">
        <v>389</v>
      </c>
      <c r="E1994" s="6">
        <v>22.125</v>
      </c>
      <c r="F1994" s="7">
        <f t="shared" si="32"/>
        <v>8606.625</v>
      </c>
      <c r="G1994" s="4" t="s">
        <v>92</v>
      </c>
    </row>
    <row r="1995" spans="2:7" s="1" customFormat="1" ht="13.35" customHeight="1">
      <c r="B1995" s="4" t="s">
        <v>10382</v>
      </c>
      <c r="C1995" s="4" t="s">
        <v>10569</v>
      </c>
      <c r="D1995" s="5">
        <v>46</v>
      </c>
      <c r="E1995" s="6">
        <v>22.125</v>
      </c>
      <c r="F1995" s="7">
        <f t="shared" si="32"/>
        <v>1017.75</v>
      </c>
      <c r="G1995" s="4" t="s">
        <v>92</v>
      </c>
    </row>
    <row r="1996" spans="2:7" s="1" customFormat="1" ht="13.35" customHeight="1">
      <c r="B1996" s="4" t="s">
        <v>10382</v>
      </c>
      <c r="C1996" s="4" t="s">
        <v>10570</v>
      </c>
      <c r="D1996" s="5">
        <v>206</v>
      </c>
      <c r="E1996" s="6">
        <v>22.125</v>
      </c>
      <c r="F1996" s="7">
        <f t="shared" si="32"/>
        <v>4557.75</v>
      </c>
      <c r="G1996" s="4" t="s">
        <v>92</v>
      </c>
    </row>
    <row r="1997" spans="2:7" s="1" customFormat="1" ht="13.35" customHeight="1">
      <c r="B1997" s="4" t="s">
        <v>10382</v>
      </c>
      <c r="C1997" s="4" t="s">
        <v>10571</v>
      </c>
      <c r="D1997" s="5">
        <v>272</v>
      </c>
      <c r="E1997" s="6">
        <v>22.12</v>
      </c>
      <c r="F1997" s="7">
        <f t="shared" si="32"/>
        <v>6016.64</v>
      </c>
      <c r="G1997" s="4" t="s">
        <v>92</v>
      </c>
    </row>
    <row r="1998" spans="2:7" s="1" customFormat="1" ht="13.35" customHeight="1">
      <c r="B1998" s="4" t="s">
        <v>10382</v>
      </c>
      <c r="C1998" s="4" t="s">
        <v>10572</v>
      </c>
      <c r="D1998" s="5">
        <v>50</v>
      </c>
      <c r="E1998" s="6">
        <v>22.12</v>
      </c>
      <c r="F1998" s="7">
        <f t="shared" si="32"/>
        <v>1106</v>
      </c>
      <c r="G1998" s="4" t="s">
        <v>92</v>
      </c>
    </row>
    <row r="1999" spans="2:7" s="1" customFormat="1" ht="13.35" customHeight="1">
      <c r="B1999" s="4" t="s">
        <v>10382</v>
      </c>
      <c r="C1999" s="4" t="s">
        <v>10573</v>
      </c>
      <c r="D1999" s="5">
        <v>160</v>
      </c>
      <c r="E1999" s="6">
        <v>22.12</v>
      </c>
      <c r="F1999" s="7">
        <f t="shared" si="32"/>
        <v>3539.2000000000003</v>
      </c>
      <c r="G1999" s="4" t="s">
        <v>92</v>
      </c>
    </row>
    <row r="2000" spans="2:7" s="1" customFormat="1" ht="13.35" customHeight="1">
      <c r="B2000" s="4" t="s">
        <v>10382</v>
      </c>
      <c r="C2000" s="4" t="s">
        <v>10573</v>
      </c>
      <c r="D2000" s="5">
        <v>465</v>
      </c>
      <c r="E2000" s="6">
        <v>22.12</v>
      </c>
      <c r="F2000" s="7">
        <f t="shared" si="32"/>
        <v>10285.800000000001</v>
      </c>
      <c r="G2000" s="4" t="s">
        <v>92</v>
      </c>
    </row>
    <row r="2001" spans="2:7" s="1" customFormat="1" ht="13.35" customHeight="1">
      <c r="B2001" s="4" t="s">
        <v>10382</v>
      </c>
      <c r="C2001" s="4" t="s">
        <v>10574</v>
      </c>
      <c r="D2001" s="5">
        <v>259</v>
      </c>
      <c r="E2001" s="6">
        <v>22.12</v>
      </c>
      <c r="F2001" s="7">
        <f t="shared" si="32"/>
        <v>5729.08</v>
      </c>
      <c r="G2001" s="4" t="s">
        <v>92</v>
      </c>
    </row>
    <row r="2002" spans="2:7" s="1" customFormat="1" ht="13.35" customHeight="1">
      <c r="B2002" s="4" t="s">
        <v>10382</v>
      </c>
      <c r="C2002" s="4" t="s">
        <v>10575</v>
      </c>
      <c r="D2002" s="5">
        <v>265</v>
      </c>
      <c r="E2002" s="6">
        <v>22.125</v>
      </c>
      <c r="F2002" s="7">
        <f t="shared" si="32"/>
        <v>5863.125</v>
      </c>
      <c r="G2002" s="4" t="s">
        <v>92</v>
      </c>
    </row>
    <row r="2003" spans="2:7" s="1" customFormat="1" ht="13.35" customHeight="1">
      <c r="B2003" s="4" t="s">
        <v>10382</v>
      </c>
      <c r="C2003" s="4" t="s">
        <v>10576</v>
      </c>
      <c r="D2003" s="5">
        <v>292</v>
      </c>
      <c r="E2003" s="6">
        <v>22.114999999999998</v>
      </c>
      <c r="F2003" s="7">
        <f t="shared" si="32"/>
        <v>6457.58</v>
      </c>
      <c r="G2003" s="4" t="s">
        <v>92</v>
      </c>
    </row>
    <row r="2004" spans="2:7" s="1" customFormat="1" ht="13.35" customHeight="1">
      <c r="B2004" s="4" t="s">
        <v>10382</v>
      </c>
      <c r="C2004" s="4" t="s">
        <v>10577</v>
      </c>
      <c r="D2004" s="5">
        <v>242</v>
      </c>
      <c r="E2004" s="6">
        <v>22.114999999999998</v>
      </c>
      <c r="F2004" s="7">
        <f t="shared" si="32"/>
        <v>5351.83</v>
      </c>
      <c r="G2004" s="4" t="s">
        <v>92</v>
      </c>
    </row>
    <row r="2005" spans="2:7" s="1" customFormat="1" ht="13.35" customHeight="1">
      <c r="B2005" s="4" t="s">
        <v>10382</v>
      </c>
      <c r="C2005" s="4" t="s">
        <v>10577</v>
      </c>
      <c r="D2005" s="5">
        <v>289</v>
      </c>
      <c r="E2005" s="6">
        <v>22.114999999999998</v>
      </c>
      <c r="F2005" s="7">
        <f t="shared" si="32"/>
        <v>6391.2349999999997</v>
      </c>
      <c r="G2005" s="4" t="s">
        <v>92</v>
      </c>
    </row>
    <row r="2006" spans="2:7" s="1" customFormat="1" ht="13.35" customHeight="1">
      <c r="B2006" s="4" t="s">
        <v>10382</v>
      </c>
      <c r="C2006" s="4" t="s">
        <v>10578</v>
      </c>
      <c r="D2006" s="5">
        <v>512</v>
      </c>
      <c r="E2006" s="6">
        <v>22.11</v>
      </c>
      <c r="F2006" s="7">
        <f t="shared" si="32"/>
        <v>11320.32</v>
      </c>
      <c r="G2006" s="4" t="s">
        <v>92</v>
      </c>
    </row>
    <row r="2007" spans="2:7" s="1" customFormat="1" ht="13.35" customHeight="1">
      <c r="B2007" s="4" t="s">
        <v>10382</v>
      </c>
      <c r="C2007" s="4" t="s">
        <v>10578</v>
      </c>
      <c r="D2007" s="5">
        <v>595</v>
      </c>
      <c r="E2007" s="6">
        <v>22.11</v>
      </c>
      <c r="F2007" s="7">
        <f t="shared" si="32"/>
        <v>13155.449999999999</v>
      </c>
      <c r="G2007" s="4" t="s">
        <v>92</v>
      </c>
    </row>
    <row r="2008" spans="2:7" s="1" customFormat="1" ht="13.35" customHeight="1">
      <c r="B2008" s="4" t="s">
        <v>10382</v>
      </c>
      <c r="C2008" s="4" t="s">
        <v>10578</v>
      </c>
      <c r="D2008" s="5">
        <v>574</v>
      </c>
      <c r="E2008" s="6">
        <v>22.11</v>
      </c>
      <c r="F2008" s="7">
        <f t="shared" si="32"/>
        <v>12691.14</v>
      </c>
      <c r="G2008" s="4" t="s">
        <v>92</v>
      </c>
    </row>
    <row r="2009" spans="2:7" s="1" customFormat="1" ht="13.35" customHeight="1">
      <c r="B2009" s="4" t="s">
        <v>10382</v>
      </c>
      <c r="C2009" s="4" t="s">
        <v>10579</v>
      </c>
      <c r="D2009" s="5">
        <v>276</v>
      </c>
      <c r="E2009" s="6">
        <v>22.12</v>
      </c>
      <c r="F2009" s="7">
        <f t="shared" si="32"/>
        <v>6105.12</v>
      </c>
      <c r="G2009" s="4" t="s">
        <v>92</v>
      </c>
    </row>
    <row r="2010" spans="2:7" s="1" customFormat="1" ht="13.35" customHeight="1">
      <c r="B2010" s="4" t="s">
        <v>10382</v>
      </c>
      <c r="C2010" s="4" t="s">
        <v>10579</v>
      </c>
      <c r="D2010" s="5">
        <v>482</v>
      </c>
      <c r="E2010" s="6">
        <v>22.12</v>
      </c>
      <c r="F2010" s="7">
        <f t="shared" si="32"/>
        <v>10661.84</v>
      </c>
      <c r="G2010" s="4" t="s">
        <v>92</v>
      </c>
    </row>
    <row r="2011" spans="2:7" s="1" customFormat="1" ht="13.35" customHeight="1">
      <c r="B2011" s="4" t="s">
        <v>10382</v>
      </c>
      <c r="C2011" s="4" t="s">
        <v>10579</v>
      </c>
      <c r="D2011" s="5">
        <v>748</v>
      </c>
      <c r="E2011" s="6">
        <v>22.12</v>
      </c>
      <c r="F2011" s="7">
        <f t="shared" si="32"/>
        <v>16545.760000000002</v>
      </c>
      <c r="G2011" s="4" t="s">
        <v>92</v>
      </c>
    </row>
    <row r="2012" spans="2:7" s="1" customFormat="1" ht="13.35" customHeight="1">
      <c r="B2012" s="4" t="s">
        <v>10382</v>
      </c>
      <c r="C2012" s="4" t="s">
        <v>10580</v>
      </c>
      <c r="D2012" s="5">
        <v>278</v>
      </c>
      <c r="E2012" s="6">
        <v>22.12</v>
      </c>
      <c r="F2012" s="7">
        <f t="shared" si="32"/>
        <v>6149.3600000000006</v>
      </c>
      <c r="G2012" s="4" t="s">
        <v>92</v>
      </c>
    </row>
    <row r="2013" spans="2:7" s="1" customFormat="1" ht="13.35" customHeight="1">
      <c r="B2013" s="4" t="s">
        <v>10382</v>
      </c>
      <c r="C2013" s="4" t="s">
        <v>10581</v>
      </c>
      <c r="D2013" s="5">
        <v>385</v>
      </c>
      <c r="E2013" s="6">
        <v>22.15</v>
      </c>
      <c r="F2013" s="7">
        <f t="shared" si="32"/>
        <v>8527.75</v>
      </c>
      <c r="G2013" s="4" t="s">
        <v>92</v>
      </c>
    </row>
    <row r="2014" spans="2:7" s="1" customFormat="1" ht="13.35" customHeight="1">
      <c r="B2014" s="4" t="s">
        <v>10382</v>
      </c>
      <c r="C2014" s="4" t="s">
        <v>10581</v>
      </c>
      <c r="D2014" s="5">
        <v>917</v>
      </c>
      <c r="E2014" s="6">
        <v>22.15</v>
      </c>
      <c r="F2014" s="7">
        <f t="shared" si="32"/>
        <v>20311.55</v>
      </c>
      <c r="G2014" s="4" t="s">
        <v>92</v>
      </c>
    </row>
    <row r="2015" spans="2:7" s="1" customFormat="1" ht="13.35" customHeight="1">
      <c r="B2015" s="4" t="s">
        <v>10382</v>
      </c>
      <c r="C2015" s="4" t="s">
        <v>10581</v>
      </c>
      <c r="D2015" s="5">
        <v>756</v>
      </c>
      <c r="E2015" s="6">
        <v>22.15</v>
      </c>
      <c r="F2015" s="7">
        <f t="shared" si="32"/>
        <v>16745.399999999998</v>
      </c>
      <c r="G2015" s="4" t="s">
        <v>92</v>
      </c>
    </row>
    <row r="2016" spans="2:7" s="1" customFormat="1" ht="13.35" customHeight="1">
      <c r="B2016" s="4" t="s">
        <v>10382</v>
      </c>
      <c r="C2016" s="4" t="s">
        <v>10582</v>
      </c>
      <c r="D2016" s="5">
        <v>290</v>
      </c>
      <c r="E2016" s="6">
        <v>22.155000000000001</v>
      </c>
      <c r="F2016" s="7">
        <f t="shared" si="32"/>
        <v>6424.9500000000007</v>
      </c>
      <c r="G2016" s="4" t="s">
        <v>92</v>
      </c>
    </row>
    <row r="2017" spans="2:7" s="1" customFormat="1" ht="13.35" customHeight="1">
      <c r="B2017" s="4" t="s">
        <v>10382</v>
      </c>
      <c r="C2017" s="4" t="s">
        <v>10582</v>
      </c>
      <c r="D2017" s="5">
        <v>367</v>
      </c>
      <c r="E2017" s="6">
        <v>22.155000000000001</v>
      </c>
      <c r="F2017" s="7">
        <f t="shared" si="32"/>
        <v>8130.8850000000002</v>
      </c>
      <c r="G2017" s="4" t="s">
        <v>92</v>
      </c>
    </row>
    <row r="2018" spans="2:7" s="1" customFormat="1" ht="13.35" customHeight="1">
      <c r="B2018" s="4" t="s">
        <v>10382</v>
      </c>
      <c r="C2018" s="4" t="s">
        <v>10583</v>
      </c>
      <c r="D2018" s="5">
        <v>267</v>
      </c>
      <c r="E2018" s="6">
        <v>22.155000000000001</v>
      </c>
      <c r="F2018" s="7">
        <f t="shared" si="32"/>
        <v>5915.3850000000002</v>
      </c>
      <c r="G2018" s="4" t="s">
        <v>92</v>
      </c>
    </row>
    <row r="2019" spans="2:7" s="1" customFormat="1" ht="13.35" customHeight="1">
      <c r="B2019" s="4" t="s">
        <v>10382</v>
      </c>
      <c r="C2019" s="4" t="s">
        <v>10584</v>
      </c>
      <c r="D2019" s="5">
        <v>278</v>
      </c>
      <c r="E2019" s="6">
        <v>22.15</v>
      </c>
      <c r="F2019" s="7">
        <f t="shared" si="32"/>
        <v>6157.7</v>
      </c>
      <c r="G2019" s="4" t="s">
        <v>92</v>
      </c>
    </row>
    <row r="2020" spans="2:7" s="1" customFormat="1" ht="13.35" customHeight="1">
      <c r="B2020" s="4" t="s">
        <v>10382</v>
      </c>
      <c r="C2020" s="4" t="s">
        <v>10584</v>
      </c>
      <c r="D2020" s="5">
        <v>261</v>
      </c>
      <c r="E2020" s="6">
        <v>22.15</v>
      </c>
      <c r="F2020" s="7">
        <f t="shared" si="32"/>
        <v>5781.15</v>
      </c>
      <c r="G2020" s="4" t="s">
        <v>92</v>
      </c>
    </row>
    <row r="2021" spans="2:7" s="1" customFormat="1" ht="13.35" customHeight="1">
      <c r="B2021" s="4" t="s">
        <v>10382</v>
      </c>
      <c r="C2021" s="4" t="s">
        <v>10585</v>
      </c>
      <c r="D2021" s="5">
        <v>433</v>
      </c>
      <c r="E2021" s="6">
        <v>22.135000000000002</v>
      </c>
      <c r="F2021" s="7">
        <f t="shared" si="32"/>
        <v>9584.4549999999999</v>
      </c>
      <c r="G2021" s="4" t="s">
        <v>92</v>
      </c>
    </row>
    <row r="2022" spans="2:7" s="1" customFormat="1" ht="13.35" customHeight="1">
      <c r="B2022" s="4" t="s">
        <v>10382</v>
      </c>
      <c r="C2022" s="4" t="s">
        <v>10585</v>
      </c>
      <c r="D2022" s="5">
        <v>280</v>
      </c>
      <c r="E2022" s="6">
        <v>22.135000000000002</v>
      </c>
      <c r="F2022" s="7">
        <f t="shared" si="32"/>
        <v>6197.8</v>
      </c>
      <c r="G2022" s="4" t="s">
        <v>92</v>
      </c>
    </row>
    <row r="2023" spans="2:7" s="1" customFormat="1" ht="13.35" customHeight="1">
      <c r="B2023" s="4" t="s">
        <v>10382</v>
      </c>
      <c r="C2023" s="4" t="s">
        <v>10586</v>
      </c>
      <c r="D2023" s="5">
        <v>316</v>
      </c>
      <c r="E2023" s="6">
        <v>22.15</v>
      </c>
      <c r="F2023" s="7">
        <f t="shared" si="32"/>
        <v>6999.4</v>
      </c>
      <c r="G2023" s="4" t="s">
        <v>92</v>
      </c>
    </row>
    <row r="2024" spans="2:7" s="1" customFormat="1" ht="13.35" customHeight="1">
      <c r="B2024" s="4" t="s">
        <v>10382</v>
      </c>
      <c r="C2024" s="4" t="s">
        <v>10586</v>
      </c>
      <c r="D2024" s="5">
        <v>467</v>
      </c>
      <c r="E2024" s="6">
        <v>22.15</v>
      </c>
      <c r="F2024" s="7">
        <f t="shared" si="32"/>
        <v>10344.049999999999</v>
      </c>
      <c r="G2024" s="4" t="s">
        <v>92</v>
      </c>
    </row>
    <row r="2025" spans="2:7" s="1" customFormat="1" ht="13.35" customHeight="1">
      <c r="B2025" s="4" t="s">
        <v>10382</v>
      </c>
      <c r="C2025" s="4" t="s">
        <v>10587</v>
      </c>
      <c r="D2025" s="5">
        <v>513</v>
      </c>
      <c r="E2025" s="6">
        <v>22.145</v>
      </c>
      <c r="F2025" s="7">
        <f t="shared" si="32"/>
        <v>11360.385</v>
      </c>
      <c r="G2025" s="4" t="s">
        <v>92</v>
      </c>
    </row>
    <row r="2026" spans="2:7" s="1" customFormat="1" ht="13.35" customHeight="1">
      <c r="B2026" s="4" t="s">
        <v>10382</v>
      </c>
      <c r="C2026" s="4" t="s">
        <v>10587</v>
      </c>
      <c r="D2026" s="5">
        <v>310</v>
      </c>
      <c r="E2026" s="6">
        <v>22.145</v>
      </c>
      <c r="F2026" s="7">
        <f t="shared" si="32"/>
        <v>6864.95</v>
      </c>
      <c r="G2026" s="4" t="s">
        <v>92</v>
      </c>
    </row>
    <row r="2027" spans="2:7" s="1" customFormat="1" ht="13.35" customHeight="1">
      <c r="B2027" s="4" t="s">
        <v>10382</v>
      </c>
      <c r="C2027" s="4" t="s">
        <v>10588</v>
      </c>
      <c r="D2027" s="5">
        <v>435</v>
      </c>
      <c r="E2027" s="6">
        <v>22.145</v>
      </c>
      <c r="F2027" s="7">
        <f t="shared" si="32"/>
        <v>9633.0749999999989</v>
      </c>
      <c r="G2027" s="4" t="s">
        <v>92</v>
      </c>
    </row>
    <row r="2028" spans="2:7" s="1" customFormat="1" ht="13.35" customHeight="1">
      <c r="B2028" s="4" t="s">
        <v>10382</v>
      </c>
      <c r="C2028" s="4" t="s">
        <v>10589</v>
      </c>
      <c r="D2028" s="5">
        <v>276</v>
      </c>
      <c r="E2028" s="6">
        <v>22.14</v>
      </c>
      <c r="F2028" s="7">
        <f t="shared" si="32"/>
        <v>6110.64</v>
      </c>
      <c r="G2028" s="4" t="s">
        <v>92</v>
      </c>
    </row>
    <row r="2029" spans="2:7" s="1" customFormat="1" ht="13.35" customHeight="1">
      <c r="B2029" s="4" t="s">
        <v>10382</v>
      </c>
      <c r="C2029" s="4" t="s">
        <v>10590</v>
      </c>
      <c r="D2029" s="5">
        <v>288</v>
      </c>
      <c r="E2029" s="6">
        <v>22.14</v>
      </c>
      <c r="F2029" s="7">
        <f t="shared" si="32"/>
        <v>6376.32</v>
      </c>
      <c r="G2029" s="4" t="s">
        <v>92</v>
      </c>
    </row>
    <row r="2030" spans="2:7" s="1" customFormat="1" ht="13.35" customHeight="1">
      <c r="B2030" s="4" t="s">
        <v>10382</v>
      </c>
      <c r="C2030" s="4" t="s">
        <v>10590</v>
      </c>
      <c r="D2030" s="5">
        <v>286</v>
      </c>
      <c r="E2030" s="6">
        <v>22.14</v>
      </c>
      <c r="F2030" s="7">
        <f t="shared" si="32"/>
        <v>6332.04</v>
      </c>
      <c r="G2030" s="4" t="s">
        <v>92</v>
      </c>
    </row>
    <row r="2031" spans="2:7" s="1" customFormat="1" ht="13.35" customHeight="1">
      <c r="B2031" s="4" t="s">
        <v>10382</v>
      </c>
      <c r="C2031" s="4" t="s">
        <v>10591</v>
      </c>
      <c r="D2031" s="5">
        <v>404</v>
      </c>
      <c r="E2031" s="6">
        <v>22.135000000000002</v>
      </c>
      <c r="F2031" s="7">
        <f t="shared" si="32"/>
        <v>8942.5400000000009</v>
      </c>
      <c r="G2031" s="4" t="s">
        <v>92</v>
      </c>
    </row>
    <row r="2032" spans="2:7" s="1" customFormat="1" ht="13.35" customHeight="1">
      <c r="B2032" s="4" t="s">
        <v>10382</v>
      </c>
      <c r="C2032" s="4" t="s">
        <v>10591</v>
      </c>
      <c r="D2032" s="5">
        <v>560</v>
      </c>
      <c r="E2032" s="6">
        <v>22.135000000000002</v>
      </c>
      <c r="F2032" s="7">
        <f t="shared" si="32"/>
        <v>12395.6</v>
      </c>
      <c r="G2032" s="4" t="s">
        <v>92</v>
      </c>
    </row>
    <row r="2033" spans="2:7" s="1" customFormat="1" ht="13.35" customHeight="1">
      <c r="B2033" s="4" t="s">
        <v>10382</v>
      </c>
      <c r="C2033" s="4" t="s">
        <v>10591</v>
      </c>
      <c r="D2033" s="5">
        <v>519</v>
      </c>
      <c r="E2033" s="6">
        <v>22.135000000000002</v>
      </c>
      <c r="F2033" s="7">
        <f t="shared" si="32"/>
        <v>11488.065000000001</v>
      </c>
      <c r="G2033" s="4" t="s">
        <v>92</v>
      </c>
    </row>
    <row r="2034" spans="2:7" s="1" customFormat="1" ht="13.35" customHeight="1">
      <c r="B2034" s="4" t="s">
        <v>10382</v>
      </c>
      <c r="C2034" s="4" t="s">
        <v>10592</v>
      </c>
      <c r="D2034" s="5">
        <v>290</v>
      </c>
      <c r="E2034" s="6">
        <v>22.13</v>
      </c>
      <c r="F2034" s="7">
        <f t="shared" si="32"/>
        <v>6417.7</v>
      </c>
      <c r="G2034" s="4" t="s">
        <v>92</v>
      </c>
    </row>
    <row r="2035" spans="2:7" s="1" customFormat="1" ht="13.35" customHeight="1">
      <c r="B2035" s="4" t="s">
        <v>10382</v>
      </c>
      <c r="C2035" s="4" t="s">
        <v>10593</v>
      </c>
      <c r="D2035" s="5">
        <v>420</v>
      </c>
      <c r="E2035" s="6">
        <v>22.125</v>
      </c>
      <c r="F2035" s="7">
        <f t="shared" si="32"/>
        <v>9292.5</v>
      </c>
      <c r="G2035" s="4" t="s">
        <v>92</v>
      </c>
    </row>
    <row r="2036" spans="2:7" s="1" customFormat="1" ht="13.35" customHeight="1">
      <c r="B2036" s="4" t="s">
        <v>10382</v>
      </c>
      <c r="C2036" s="4" t="s">
        <v>10593</v>
      </c>
      <c r="D2036" s="5">
        <v>393</v>
      </c>
      <c r="E2036" s="6">
        <v>22.125</v>
      </c>
      <c r="F2036" s="7">
        <f t="shared" si="32"/>
        <v>8695.125</v>
      </c>
      <c r="G2036" s="4" t="s">
        <v>92</v>
      </c>
    </row>
    <row r="2037" spans="2:7" s="1" customFormat="1" ht="13.35" customHeight="1">
      <c r="B2037" s="4" t="s">
        <v>10382</v>
      </c>
      <c r="C2037" s="4" t="s">
        <v>10593</v>
      </c>
      <c r="D2037" s="5">
        <v>352</v>
      </c>
      <c r="E2037" s="6">
        <v>22.125</v>
      </c>
      <c r="F2037" s="7">
        <f t="shared" si="32"/>
        <v>7788</v>
      </c>
      <c r="G2037" s="4" t="s">
        <v>92</v>
      </c>
    </row>
    <row r="2038" spans="2:7" s="1" customFormat="1" ht="13.35" customHeight="1">
      <c r="B2038" s="4" t="s">
        <v>10382</v>
      </c>
      <c r="C2038" s="4" t="s">
        <v>10594</v>
      </c>
      <c r="D2038" s="5">
        <v>250</v>
      </c>
      <c r="E2038" s="6">
        <v>22.12</v>
      </c>
      <c r="F2038" s="7">
        <f t="shared" si="32"/>
        <v>5530</v>
      </c>
      <c r="G2038" s="4" t="s">
        <v>92</v>
      </c>
    </row>
    <row r="2039" spans="2:7" s="1" customFormat="1" ht="13.35" customHeight="1">
      <c r="B2039" s="4" t="s">
        <v>10382</v>
      </c>
      <c r="C2039" s="4" t="s">
        <v>10595</v>
      </c>
      <c r="D2039" s="5">
        <v>296</v>
      </c>
      <c r="E2039" s="6">
        <v>22.114999999999998</v>
      </c>
      <c r="F2039" s="7">
        <f t="shared" si="32"/>
        <v>6546.04</v>
      </c>
      <c r="G2039" s="4" t="s">
        <v>92</v>
      </c>
    </row>
    <row r="2040" spans="2:7" s="1" customFormat="1" ht="13.35" customHeight="1">
      <c r="B2040" s="4" t="s">
        <v>10382</v>
      </c>
      <c r="C2040" s="4" t="s">
        <v>10596</v>
      </c>
      <c r="D2040" s="5">
        <v>251</v>
      </c>
      <c r="E2040" s="6">
        <v>22.114999999999998</v>
      </c>
      <c r="F2040" s="7">
        <f t="shared" si="32"/>
        <v>5550.8649999999998</v>
      </c>
      <c r="G2040" s="4" t="s">
        <v>92</v>
      </c>
    </row>
    <row r="2041" spans="2:7" s="1" customFormat="1" ht="13.35" customHeight="1">
      <c r="B2041" s="4" t="s">
        <v>10382</v>
      </c>
      <c r="C2041" s="4" t="s">
        <v>10597</v>
      </c>
      <c r="D2041" s="5">
        <v>289</v>
      </c>
      <c r="E2041" s="6">
        <v>22.12</v>
      </c>
      <c r="F2041" s="7">
        <f t="shared" si="32"/>
        <v>6392.68</v>
      </c>
      <c r="G2041" s="4" t="s">
        <v>92</v>
      </c>
    </row>
    <row r="2042" spans="2:7" s="1" customFormat="1" ht="13.35" customHeight="1">
      <c r="B2042" s="4" t="s">
        <v>10382</v>
      </c>
      <c r="C2042" s="4" t="s">
        <v>10597</v>
      </c>
      <c r="D2042" s="5">
        <v>112</v>
      </c>
      <c r="E2042" s="6">
        <v>22.12</v>
      </c>
      <c r="F2042" s="7">
        <f t="shared" si="32"/>
        <v>2477.44</v>
      </c>
      <c r="G2042" s="4" t="s">
        <v>92</v>
      </c>
    </row>
    <row r="2043" spans="2:7" s="1" customFormat="1" ht="13.35" customHeight="1">
      <c r="B2043" s="4" t="s">
        <v>10382</v>
      </c>
      <c r="C2043" s="4" t="s">
        <v>10598</v>
      </c>
      <c r="D2043" s="5">
        <v>174</v>
      </c>
      <c r="E2043" s="6">
        <v>22.12</v>
      </c>
      <c r="F2043" s="7">
        <f t="shared" si="32"/>
        <v>3848.88</v>
      </c>
      <c r="G2043" s="4" t="s">
        <v>92</v>
      </c>
    </row>
    <row r="2044" spans="2:7" s="1" customFormat="1" ht="13.35" customHeight="1">
      <c r="B2044" s="4" t="s">
        <v>10382</v>
      </c>
      <c r="C2044" s="4" t="s">
        <v>10599</v>
      </c>
      <c r="D2044" s="5">
        <v>425</v>
      </c>
      <c r="E2044" s="6">
        <v>22.114999999999998</v>
      </c>
      <c r="F2044" s="7">
        <f t="shared" si="32"/>
        <v>9398.875</v>
      </c>
      <c r="G2044" s="4" t="s">
        <v>92</v>
      </c>
    </row>
    <row r="2045" spans="2:7" s="1" customFormat="1" ht="13.35" customHeight="1">
      <c r="B2045" s="4" t="s">
        <v>10382</v>
      </c>
      <c r="C2045" s="4" t="s">
        <v>10600</v>
      </c>
      <c r="D2045" s="5">
        <v>263</v>
      </c>
      <c r="E2045" s="6">
        <v>22.11</v>
      </c>
      <c r="F2045" s="7">
        <f t="shared" si="32"/>
        <v>5814.93</v>
      </c>
      <c r="G2045" s="4" t="s">
        <v>92</v>
      </c>
    </row>
    <row r="2046" spans="2:7" s="1" customFormat="1" ht="13.35" customHeight="1">
      <c r="B2046" s="4" t="s">
        <v>10382</v>
      </c>
      <c r="C2046" s="4" t="s">
        <v>10601</v>
      </c>
      <c r="D2046" s="5">
        <v>251</v>
      </c>
      <c r="E2046" s="6">
        <v>22.1</v>
      </c>
      <c r="F2046" s="7">
        <f t="shared" si="32"/>
        <v>5547.1</v>
      </c>
      <c r="G2046" s="4" t="s">
        <v>92</v>
      </c>
    </row>
    <row r="2047" spans="2:7" s="1" customFormat="1" ht="13.35" customHeight="1">
      <c r="B2047" s="4" t="s">
        <v>10382</v>
      </c>
      <c r="C2047" s="4" t="s">
        <v>10602</v>
      </c>
      <c r="D2047" s="5">
        <v>471</v>
      </c>
      <c r="E2047" s="6">
        <v>22.094999999999999</v>
      </c>
      <c r="F2047" s="7">
        <f t="shared" si="32"/>
        <v>10406.744999999999</v>
      </c>
      <c r="G2047" s="4" t="s">
        <v>92</v>
      </c>
    </row>
    <row r="2048" spans="2:7" s="1" customFormat="1" ht="13.35" customHeight="1">
      <c r="B2048" s="4" t="s">
        <v>10382</v>
      </c>
      <c r="C2048" s="4" t="s">
        <v>10603</v>
      </c>
      <c r="D2048" s="5">
        <v>277</v>
      </c>
      <c r="E2048" s="6">
        <v>22.094999999999999</v>
      </c>
      <c r="F2048" s="7">
        <f t="shared" si="32"/>
        <v>6120.3149999999996</v>
      </c>
      <c r="G2048" s="4" t="s">
        <v>92</v>
      </c>
    </row>
    <row r="2049" spans="2:7" s="1" customFormat="1" ht="13.35" customHeight="1">
      <c r="B2049" s="4" t="s">
        <v>10382</v>
      </c>
      <c r="C2049" s="4" t="s">
        <v>10604</v>
      </c>
      <c r="D2049" s="5">
        <v>307</v>
      </c>
      <c r="E2049" s="6">
        <v>22.105</v>
      </c>
      <c r="F2049" s="7">
        <f t="shared" si="32"/>
        <v>6786.2350000000006</v>
      </c>
      <c r="G2049" s="4" t="s">
        <v>92</v>
      </c>
    </row>
    <row r="2050" spans="2:7" s="1" customFormat="1" ht="13.35" customHeight="1">
      <c r="B2050" s="4" t="s">
        <v>10382</v>
      </c>
      <c r="C2050" s="4" t="s">
        <v>10605</v>
      </c>
      <c r="D2050" s="5">
        <v>68</v>
      </c>
      <c r="E2050" s="6">
        <v>22.11</v>
      </c>
      <c r="F2050" s="7">
        <f t="shared" si="32"/>
        <v>1503.48</v>
      </c>
      <c r="G2050" s="4" t="s">
        <v>92</v>
      </c>
    </row>
    <row r="2051" spans="2:7" s="1" customFormat="1" ht="13.35" customHeight="1">
      <c r="B2051" s="4" t="s">
        <v>10382</v>
      </c>
      <c r="C2051" s="4" t="s">
        <v>10606</v>
      </c>
      <c r="D2051" s="5">
        <v>195</v>
      </c>
      <c r="E2051" s="6">
        <v>22.11</v>
      </c>
      <c r="F2051" s="7">
        <f t="shared" si="32"/>
        <v>4311.45</v>
      </c>
      <c r="G2051" s="4" t="s">
        <v>92</v>
      </c>
    </row>
    <row r="2052" spans="2:7" s="1" customFormat="1" ht="13.35" customHeight="1">
      <c r="B2052" s="4" t="s">
        <v>10382</v>
      </c>
      <c r="C2052" s="4" t="s">
        <v>10607</v>
      </c>
      <c r="D2052" s="5">
        <v>255</v>
      </c>
      <c r="E2052" s="6">
        <v>22.12</v>
      </c>
      <c r="F2052" s="7">
        <f t="shared" si="32"/>
        <v>5640.6</v>
      </c>
      <c r="G2052" s="4" t="s">
        <v>92</v>
      </c>
    </row>
    <row r="2053" spans="2:7" s="1" customFormat="1" ht="13.35" customHeight="1">
      <c r="B2053" s="4" t="s">
        <v>10382</v>
      </c>
      <c r="C2053" s="4" t="s">
        <v>10607</v>
      </c>
      <c r="D2053" s="5">
        <v>666</v>
      </c>
      <c r="E2053" s="6">
        <v>22.12</v>
      </c>
      <c r="F2053" s="7">
        <f t="shared" si="32"/>
        <v>14731.92</v>
      </c>
      <c r="G2053" s="4" t="s">
        <v>92</v>
      </c>
    </row>
    <row r="2054" spans="2:7" s="1" customFormat="1" ht="13.35" customHeight="1">
      <c r="B2054" s="4" t="s">
        <v>10382</v>
      </c>
      <c r="C2054" s="4" t="s">
        <v>10607</v>
      </c>
      <c r="D2054" s="5">
        <v>465</v>
      </c>
      <c r="E2054" s="6">
        <v>22.12</v>
      </c>
      <c r="F2054" s="7">
        <f t="shared" si="32"/>
        <v>10285.800000000001</v>
      </c>
      <c r="G2054" s="4" t="s">
        <v>92</v>
      </c>
    </row>
    <row r="2055" spans="2:7" s="1" customFormat="1" ht="13.35" customHeight="1">
      <c r="B2055" s="4" t="s">
        <v>10382</v>
      </c>
      <c r="C2055" s="4" t="s">
        <v>10608</v>
      </c>
      <c r="D2055" s="5">
        <v>496</v>
      </c>
      <c r="E2055" s="6">
        <v>22.13</v>
      </c>
      <c r="F2055" s="7">
        <f t="shared" ref="F2055:F2118" si="33">D2055*E2055</f>
        <v>10976.48</v>
      </c>
      <c r="G2055" s="4" t="s">
        <v>92</v>
      </c>
    </row>
    <row r="2056" spans="2:7" s="1" customFormat="1" ht="13.35" customHeight="1">
      <c r="B2056" s="4" t="s">
        <v>10382</v>
      </c>
      <c r="C2056" s="4" t="s">
        <v>10609</v>
      </c>
      <c r="D2056" s="5">
        <v>399</v>
      </c>
      <c r="E2056" s="6">
        <v>22.125</v>
      </c>
      <c r="F2056" s="7">
        <f t="shared" si="33"/>
        <v>8827.875</v>
      </c>
      <c r="G2056" s="4" t="s">
        <v>92</v>
      </c>
    </row>
    <row r="2057" spans="2:7" s="1" customFormat="1" ht="13.35" customHeight="1">
      <c r="B2057" s="4" t="s">
        <v>10382</v>
      </c>
      <c r="C2057" s="4" t="s">
        <v>10609</v>
      </c>
      <c r="D2057" s="5">
        <v>246</v>
      </c>
      <c r="E2057" s="6">
        <v>22.125</v>
      </c>
      <c r="F2057" s="7">
        <f t="shared" si="33"/>
        <v>5442.75</v>
      </c>
      <c r="G2057" s="4" t="s">
        <v>92</v>
      </c>
    </row>
    <row r="2058" spans="2:7" s="1" customFormat="1" ht="13.35" customHeight="1">
      <c r="B2058" s="4" t="s">
        <v>10382</v>
      </c>
      <c r="C2058" s="4" t="s">
        <v>10610</v>
      </c>
      <c r="D2058" s="5">
        <v>192</v>
      </c>
      <c r="E2058" s="6">
        <v>22.125</v>
      </c>
      <c r="F2058" s="7">
        <f t="shared" si="33"/>
        <v>4248</v>
      </c>
      <c r="G2058" s="4" t="s">
        <v>92</v>
      </c>
    </row>
    <row r="2059" spans="2:7" s="1" customFormat="1" ht="13.35" customHeight="1">
      <c r="B2059" s="4" t="s">
        <v>10382</v>
      </c>
      <c r="C2059" s="4" t="s">
        <v>10610</v>
      </c>
      <c r="D2059" s="5">
        <v>521</v>
      </c>
      <c r="E2059" s="6">
        <v>22.125</v>
      </c>
      <c r="F2059" s="7">
        <f t="shared" si="33"/>
        <v>11527.125</v>
      </c>
      <c r="G2059" s="4" t="s">
        <v>92</v>
      </c>
    </row>
    <row r="2060" spans="2:7" s="1" customFormat="1" ht="13.35" customHeight="1">
      <c r="B2060" s="4" t="s">
        <v>10382</v>
      </c>
      <c r="C2060" s="4" t="s">
        <v>10611</v>
      </c>
      <c r="D2060" s="5">
        <v>16</v>
      </c>
      <c r="E2060" s="6">
        <v>22.13</v>
      </c>
      <c r="F2060" s="7">
        <f t="shared" si="33"/>
        <v>354.08</v>
      </c>
      <c r="G2060" s="4" t="s">
        <v>92</v>
      </c>
    </row>
    <row r="2061" spans="2:7" s="1" customFormat="1" ht="13.35" customHeight="1">
      <c r="B2061" s="4" t="s">
        <v>10382</v>
      </c>
      <c r="C2061" s="4" t="s">
        <v>10612</v>
      </c>
      <c r="D2061" s="5">
        <v>277</v>
      </c>
      <c r="E2061" s="6">
        <v>22.13</v>
      </c>
      <c r="F2061" s="7">
        <f t="shared" si="33"/>
        <v>6130.0099999999993</v>
      </c>
      <c r="G2061" s="4" t="s">
        <v>92</v>
      </c>
    </row>
    <row r="2062" spans="2:7" s="1" customFormat="1" ht="13.35" customHeight="1">
      <c r="B2062" s="4" t="s">
        <v>10382</v>
      </c>
      <c r="C2062" s="4" t="s">
        <v>10613</v>
      </c>
      <c r="D2062" s="5">
        <v>331</v>
      </c>
      <c r="E2062" s="6">
        <v>22.125</v>
      </c>
      <c r="F2062" s="7">
        <f t="shared" si="33"/>
        <v>7323.375</v>
      </c>
      <c r="G2062" s="4" t="s">
        <v>92</v>
      </c>
    </row>
    <row r="2063" spans="2:7" s="1" customFormat="1" ht="13.35" customHeight="1">
      <c r="B2063" s="4" t="s">
        <v>10382</v>
      </c>
      <c r="C2063" s="4" t="s">
        <v>10613</v>
      </c>
      <c r="D2063" s="5">
        <v>76</v>
      </c>
      <c r="E2063" s="6">
        <v>22.125</v>
      </c>
      <c r="F2063" s="7">
        <f t="shared" si="33"/>
        <v>1681.5</v>
      </c>
      <c r="G2063" s="4" t="s">
        <v>92</v>
      </c>
    </row>
    <row r="2064" spans="2:7" s="1" customFormat="1" ht="13.35" customHeight="1">
      <c r="B2064" s="4" t="s">
        <v>10382</v>
      </c>
      <c r="C2064" s="4" t="s">
        <v>10614</v>
      </c>
      <c r="D2064" s="5">
        <v>298</v>
      </c>
      <c r="E2064" s="6">
        <v>22.125</v>
      </c>
      <c r="F2064" s="7">
        <f t="shared" si="33"/>
        <v>6593.25</v>
      </c>
      <c r="G2064" s="4" t="s">
        <v>92</v>
      </c>
    </row>
    <row r="2065" spans="2:7" s="1" customFormat="1" ht="13.35" customHeight="1">
      <c r="B2065" s="4" t="s">
        <v>10382</v>
      </c>
      <c r="C2065" s="4" t="s">
        <v>10614</v>
      </c>
      <c r="D2065" s="5">
        <v>245</v>
      </c>
      <c r="E2065" s="6">
        <v>22.125</v>
      </c>
      <c r="F2065" s="7">
        <f t="shared" si="33"/>
        <v>5420.625</v>
      </c>
      <c r="G2065" s="4" t="s">
        <v>92</v>
      </c>
    </row>
    <row r="2066" spans="2:7" s="1" customFormat="1" ht="13.35" customHeight="1">
      <c r="B2066" s="4" t="s">
        <v>10382</v>
      </c>
      <c r="C2066" s="4" t="s">
        <v>10615</v>
      </c>
      <c r="D2066" s="5">
        <v>387</v>
      </c>
      <c r="E2066" s="6">
        <v>22.125</v>
      </c>
      <c r="F2066" s="7">
        <f t="shared" si="33"/>
        <v>8562.375</v>
      </c>
      <c r="G2066" s="4" t="s">
        <v>92</v>
      </c>
    </row>
    <row r="2067" spans="2:7" s="1" customFormat="1" ht="13.35" customHeight="1">
      <c r="B2067" s="4" t="s">
        <v>10382</v>
      </c>
      <c r="C2067" s="4" t="s">
        <v>10615</v>
      </c>
      <c r="D2067" s="5">
        <v>469</v>
      </c>
      <c r="E2067" s="6">
        <v>22.125</v>
      </c>
      <c r="F2067" s="7">
        <f t="shared" si="33"/>
        <v>10376.625</v>
      </c>
      <c r="G2067" s="4" t="s">
        <v>92</v>
      </c>
    </row>
    <row r="2068" spans="2:7" s="1" customFormat="1" ht="13.35" customHeight="1">
      <c r="B2068" s="4" t="s">
        <v>10382</v>
      </c>
      <c r="C2068" s="4" t="s">
        <v>10615</v>
      </c>
      <c r="D2068" s="5">
        <v>299</v>
      </c>
      <c r="E2068" s="6">
        <v>22.125</v>
      </c>
      <c r="F2068" s="7">
        <f t="shared" si="33"/>
        <v>6615.375</v>
      </c>
      <c r="G2068" s="4" t="s">
        <v>92</v>
      </c>
    </row>
    <row r="2069" spans="2:7" s="1" customFormat="1" ht="13.35" customHeight="1">
      <c r="B2069" s="4" t="s">
        <v>10382</v>
      </c>
      <c r="C2069" s="4" t="s">
        <v>10616</v>
      </c>
      <c r="D2069" s="5">
        <v>46</v>
      </c>
      <c r="E2069" s="6">
        <v>22.11</v>
      </c>
      <c r="F2069" s="7">
        <f t="shared" si="33"/>
        <v>1017.06</v>
      </c>
      <c r="G2069" s="4" t="s">
        <v>92</v>
      </c>
    </row>
    <row r="2070" spans="2:7" s="1" customFormat="1" ht="13.35" customHeight="1">
      <c r="B2070" s="4" t="s">
        <v>10382</v>
      </c>
      <c r="C2070" s="4" t="s">
        <v>10617</v>
      </c>
      <c r="D2070" s="5">
        <v>209</v>
      </c>
      <c r="E2070" s="6">
        <v>22.11</v>
      </c>
      <c r="F2070" s="7">
        <f t="shared" si="33"/>
        <v>4620.99</v>
      </c>
      <c r="G2070" s="4" t="s">
        <v>92</v>
      </c>
    </row>
    <row r="2071" spans="2:7" s="1" customFormat="1" ht="13.35" customHeight="1">
      <c r="B2071" s="4" t="s">
        <v>10382</v>
      </c>
      <c r="C2071" s="4" t="s">
        <v>10617</v>
      </c>
      <c r="D2071" s="5">
        <v>243</v>
      </c>
      <c r="E2071" s="6">
        <v>22.11</v>
      </c>
      <c r="F2071" s="7">
        <f t="shared" si="33"/>
        <v>5372.73</v>
      </c>
      <c r="G2071" s="4" t="s">
        <v>92</v>
      </c>
    </row>
    <row r="2072" spans="2:7" s="1" customFormat="1" ht="13.35" customHeight="1">
      <c r="B2072" s="4" t="s">
        <v>10382</v>
      </c>
      <c r="C2072" s="4" t="s">
        <v>10617</v>
      </c>
      <c r="D2072" s="5">
        <v>245</v>
      </c>
      <c r="E2072" s="6">
        <v>22.11</v>
      </c>
      <c r="F2072" s="7">
        <f t="shared" si="33"/>
        <v>5416.95</v>
      </c>
      <c r="G2072" s="4" t="s">
        <v>92</v>
      </c>
    </row>
    <row r="2073" spans="2:7" s="1" customFormat="1" ht="13.35" customHeight="1">
      <c r="B2073" s="4" t="s">
        <v>10382</v>
      </c>
      <c r="C2073" s="4" t="s">
        <v>10618</v>
      </c>
      <c r="D2073" s="5">
        <v>280</v>
      </c>
      <c r="E2073" s="6">
        <v>22.1</v>
      </c>
      <c r="F2073" s="7">
        <f t="shared" si="33"/>
        <v>6188</v>
      </c>
      <c r="G2073" s="4" t="s">
        <v>92</v>
      </c>
    </row>
    <row r="2074" spans="2:7" s="1" customFormat="1" ht="13.35" customHeight="1">
      <c r="B2074" s="4" t="s">
        <v>10382</v>
      </c>
      <c r="C2074" s="4" t="s">
        <v>10619</v>
      </c>
      <c r="D2074" s="5">
        <v>287</v>
      </c>
      <c r="E2074" s="6">
        <v>22.11</v>
      </c>
      <c r="F2074" s="7">
        <f t="shared" si="33"/>
        <v>6345.57</v>
      </c>
      <c r="G2074" s="4" t="s">
        <v>92</v>
      </c>
    </row>
    <row r="2075" spans="2:7" s="1" customFormat="1" ht="13.35" customHeight="1">
      <c r="B2075" s="4" t="s">
        <v>10382</v>
      </c>
      <c r="C2075" s="4" t="s">
        <v>10620</v>
      </c>
      <c r="D2075" s="5">
        <v>857</v>
      </c>
      <c r="E2075" s="6">
        <v>22.11</v>
      </c>
      <c r="F2075" s="7">
        <f t="shared" si="33"/>
        <v>18948.27</v>
      </c>
      <c r="G2075" s="4" t="s">
        <v>92</v>
      </c>
    </row>
    <row r="2076" spans="2:7" s="1" customFormat="1" ht="13.35" customHeight="1">
      <c r="B2076" s="4" t="s">
        <v>10382</v>
      </c>
      <c r="C2076" s="4" t="s">
        <v>10620</v>
      </c>
      <c r="D2076" s="5">
        <v>660</v>
      </c>
      <c r="E2076" s="6">
        <v>22.11</v>
      </c>
      <c r="F2076" s="7">
        <f t="shared" si="33"/>
        <v>14592.6</v>
      </c>
      <c r="G2076" s="4" t="s">
        <v>92</v>
      </c>
    </row>
    <row r="2077" spans="2:7" s="1" customFormat="1" ht="13.35" customHeight="1">
      <c r="B2077" s="4" t="s">
        <v>10382</v>
      </c>
      <c r="C2077" s="4" t="s">
        <v>10621</v>
      </c>
      <c r="D2077" s="5">
        <v>296</v>
      </c>
      <c r="E2077" s="6">
        <v>22.11</v>
      </c>
      <c r="F2077" s="7">
        <f t="shared" si="33"/>
        <v>6544.5599999999995</v>
      </c>
      <c r="G2077" s="4" t="s">
        <v>92</v>
      </c>
    </row>
    <row r="2078" spans="2:7" s="1" customFormat="1" ht="13.35" customHeight="1">
      <c r="B2078" s="4" t="s">
        <v>10382</v>
      </c>
      <c r="C2078" s="4" t="s">
        <v>10622</v>
      </c>
      <c r="D2078" s="5">
        <v>265</v>
      </c>
      <c r="E2078" s="6">
        <v>22.11</v>
      </c>
      <c r="F2078" s="7">
        <f t="shared" si="33"/>
        <v>5859.15</v>
      </c>
      <c r="G2078" s="4" t="s">
        <v>92</v>
      </c>
    </row>
    <row r="2079" spans="2:7" s="1" customFormat="1" ht="13.35" customHeight="1">
      <c r="B2079" s="4" t="s">
        <v>10382</v>
      </c>
      <c r="C2079" s="4" t="s">
        <v>10623</v>
      </c>
      <c r="D2079" s="5">
        <v>256</v>
      </c>
      <c r="E2079" s="6">
        <v>22.105</v>
      </c>
      <c r="F2079" s="7">
        <f t="shared" si="33"/>
        <v>5658.88</v>
      </c>
      <c r="G2079" s="4" t="s">
        <v>92</v>
      </c>
    </row>
    <row r="2080" spans="2:7" s="1" customFormat="1" ht="13.35" customHeight="1">
      <c r="B2080" s="4" t="s">
        <v>10382</v>
      </c>
      <c r="C2080" s="4" t="s">
        <v>10624</v>
      </c>
      <c r="D2080" s="5">
        <v>247</v>
      </c>
      <c r="E2080" s="6">
        <v>22.11</v>
      </c>
      <c r="F2080" s="7">
        <f t="shared" si="33"/>
        <v>5461.17</v>
      </c>
      <c r="G2080" s="4" t="s">
        <v>92</v>
      </c>
    </row>
    <row r="2081" spans="2:7" s="1" customFormat="1" ht="13.35" customHeight="1">
      <c r="B2081" s="4" t="s">
        <v>10382</v>
      </c>
      <c r="C2081" s="4" t="s">
        <v>10624</v>
      </c>
      <c r="D2081" s="5">
        <v>248</v>
      </c>
      <c r="E2081" s="6">
        <v>22.11</v>
      </c>
      <c r="F2081" s="7">
        <f t="shared" si="33"/>
        <v>5483.28</v>
      </c>
      <c r="G2081" s="4" t="s">
        <v>92</v>
      </c>
    </row>
    <row r="2082" spans="2:7" s="1" customFormat="1" ht="13.35" customHeight="1">
      <c r="B2082" s="4" t="s">
        <v>10382</v>
      </c>
      <c r="C2082" s="4" t="s">
        <v>10625</v>
      </c>
      <c r="D2082" s="5">
        <v>128</v>
      </c>
      <c r="E2082" s="6">
        <v>22.11</v>
      </c>
      <c r="F2082" s="7">
        <f t="shared" si="33"/>
        <v>2830.08</v>
      </c>
      <c r="G2082" s="4" t="s">
        <v>92</v>
      </c>
    </row>
    <row r="2083" spans="2:7" s="1" customFormat="1" ht="13.35" customHeight="1">
      <c r="B2083" s="4" t="s">
        <v>10382</v>
      </c>
      <c r="C2083" s="4" t="s">
        <v>10626</v>
      </c>
      <c r="D2083" s="5">
        <v>127</v>
      </c>
      <c r="E2083" s="6">
        <v>22.11</v>
      </c>
      <c r="F2083" s="7">
        <f t="shared" si="33"/>
        <v>2807.97</v>
      </c>
      <c r="G2083" s="4" t="s">
        <v>92</v>
      </c>
    </row>
    <row r="2084" spans="2:7" s="1" customFormat="1" ht="13.35" customHeight="1">
      <c r="B2084" s="4" t="s">
        <v>10382</v>
      </c>
      <c r="C2084" s="4" t="s">
        <v>10627</v>
      </c>
      <c r="D2084" s="5">
        <v>119</v>
      </c>
      <c r="E2084" s="6">
        <v>22.11</v>
      </c>
      <c r="F2084" s="7">
        <f t="shared" si="33"/>
        <v>2631.09</v>
      </c>
      <c r="G2084" s="4" t="s">
        <v>92</v>
      </c>
    </row>
    <row r="2085" spans="2:7" s="1" customFormat="1" ht="13.35" customHeight="1">
      <c r="B2085" s="4" t="s">
        <v>10382</v>
      </c>
      <c r="C2085" s="4" t="s">
        <v>10628</v>
      </c>
      <c r="D2085" s="5">
        <v>136</v>
      </c>
      <c r="E2085" s="6">
        <v>22.11</v>
      </c>
      <c r="F2085" s="7">
        <f t="shared" si="33"/>
        <v>3006.96</v>
      </c>
      <c r="G2085" s="4" t="s">
        <v>92</v>
      </c>
    </row>
    <row r="2086" spans="2:7" s="1" customFormat="1" ht="13.35" customHeight="1">
      <c r="B2086" s="4" t="s">
        <v>10382</v>
      </c>
      <c r="C2086" s="4" t="s">
        <v>10628</v>
      </c>
      <c r="D2086" s="5">
        <v>331</v>
      </c>
      <c r="E2086" s="6">
        <v>22.11</v>
      </c>
      <c r="F2086" s="7">
        <f t="shared" si="33"/>
        <v>7318.41</v>
      </c>
      <c r="G2086" s="4" t="s">
        <v>92</v>
      </c>
    </row>
    <row r="2087" spans="2:7" s="1" customFormat="1" ht="13.35" customHeight="1">
      <c r="B2087" s="4" t="s">
        <v>10382</v>
      </c>
      <c r="C2087" s="4" t="s">
        <v>10628</v>
      </c>
      <c r="D2087" s="5">
        <v>272</v>
      </c>
      <c r="E2087" s="6">
        <v>22.11</v>
      </c>
      <c r="F2087" s="7">
        <f t="shared" si="33"/>
        <v>6013.92</v>
      </c>
      <c r="G2087" s="4" t="s">
        <v>92</v>
      </c>
    </row>
    <row r="2088" spans="2:7" s="1" customFormat="1" ht="13.35" customHeight="1">
      <c r="B2088" s="4" t="s">
        <v>10382</v>
      </c>
      <c r="C2088" s="4" t="s">
        <v>10629</v>
      </c>
      <c r="D2088" s="5">
        <v>251</v>
      </c>
      <c r="E2088" s="6">
        <v>22.11</v>
      </c>
      <c r="F2088" s="7">
        <f t="shared" si="33"/>
        <v>5549.61</v>
      </c>
      <c r="G2088" s="4" t="s">
        <v>92</v>
      </c>
    </row>
    <row r="2089" spans="2:7" s="1" customFormat="1" ht="13.35" customHeight="1">
      <c r="B2089" s="4" t="s">
        <v>10382</v>
      </c>
      <c r="C2089" s="4" t="s">
        <v>10630</v>
      </c>
      <c r="D2089" s="5">
        <v>271</v>
      </c>
      <c r="E2089" s="6">
        <v>22.11</v>
      </c>
      <c r="F2089" s="7">
        <f t="shared" si="33"/>
        <v>5991.8099999999995</v>
      </c>
      <c r="G2089" s="4" t="s">
        <v>92</v>
      </c>
    </row>
    <row r="2090" spans="2:7" s="1" customFormat="1" ht="13.35" customHeight="1">
      <c r="B2090" s="4" t="s">
        <v>10382</v>
      </c>
      <c r="C2090" s="4" t="s">
        <v>10630</v>
      </c>
      <c r="D2090" s="5">
        <v>256</v>
      </c>
      <c r="E2090" s="6">
        <v>22.11</v>
      </c>
      <c r="F2090" s="7">
        <f t="shared" si="33"/>
        <v>5660.16</v>
      </c>
      <c r="G2090" s="4" t="s">
        <v>92</v>
      </c>
    </row>
    <row r="2091" spans="2:7" s="1" customFormat="1" ht="13.35" customHeight="1">
      <c r="B2091" s="4" t="s">
        <v>10382</v>
      </c>
      <c r="C2091" s="4" t="s">
        <v>10631</v>
      </c>
      <c r="D2091" s="5">
        <v>311</v>
      </c>
      <c r="E2091" s="6">
        <v>22.094999999999999</v>
      </c>
      <c r="F2091" s="7">
        <f t="shared" si="33"/>
        <v>6871.5450000000001</v>
      </c>
      <c r="G2091" s="4" t="s">
        <v>92</v>
      </c>
    </row>
    <row r="2092" spans="2:7" s="1" customFormat="1" ht="13.35" customHeight="1">
      <c r="B2092" s="4" t="s">
        <v>10382</v>
      </c>
      <c r="C2092" s="4" t="s">
        <v>10631</v>
      </c>
      <c r="D2092" s="5">
        <v>259</v>
      </c>
      <c r="E2092" s="6">
        <v>22.094999999999999</v>
      </c>
      <c r="F2092" s="7">
        <f t="shared" si="33"/>
        <v>5722.6049999999996</v>
      </c>
      <c r="G2092" s="4" t="s">
        <v>92</v>
      </c>
    </row>
    <row r="2093" spans="2:7" s="1" customFormat="1" ht="13.35" customHeight="1">
      <c r="B2093" s="4" t="s">
        <v>10382</v>
      </c>
      <c r="C2093" s="4" t="s">
        <v>10631</v>
      </c>
      <c r="D2093" s="5">
        <v>271</v>
      </c>
      <c r="E2093" s="6">
        <v>22.094999999999999</v>
      </c>
      <c r="F2093" s="7">
        <f t="shared" si="33"/>
        <v>5987.7449999999999</v>
      </c>
      <c r="G2093" s="4" t="s">
        <v>92</v>
      </c>
    </row>
    <row r="2094" spans="2:7" s="1" customFormat="1" ht="13.35" customHeight="1">
      <c r="B2094" s="4" t="s">
        <v>10382</v>
      </c>
      <c r="C2094" s="4" t="s">
        <v>10632</v>
      </c>
      <c r="D2094" s="5">
        <v>46</v>
      </c>
      <c r="E2094" s="6">
        <v>22.09</v>
      </c>
      <c r="F2094" s="7">
        <f t="shared" si="33"/>
        <v>1016.14</v>
      </c>
      <c r="G2094" s="4" t="s">
        <v>92</v>
      </c>
    </row>
    <row r="2095" spans="2:7" s="1" customFormat="1" ht="13.35" customHeight="1">
      <c r="B2095" s="4" t="s">
        <v>10382</v>
      </c>
      <c r="C2095" s="4" t="s">
        <v>10633</v>
      </c>
      <c r="D2095" s="5">
        <v>394</v>
      </c>
      <c r="E2095" s="6">
        <v>22.09</v>
      </c>
      <c r="F2095" s="7">
        <f t="shared" si="33"/>
        <v>8703.4599999999991</v>
      </c>
      <c r="G2095" s="4" t="s">
        <v>92</v>
      </c>
    </row>
    <row r="2096" spans="2:7" s="1" customFormat="1" ht="13.35" customHeight="1">
      <c r="B2096" s="4" t="s">
        <v>10382</v>
      </c>
      <c r="C2096" s="4" t="s">
        <v>10634</v>
      </c>
      <c r="D2096" s="5">
        <v>253</v>
      </c>
      <c r="E2096" s="6">
        <v>22.085000000000001</v>
      </c>
      <c r="F2096" s="7">
        <f t="shared" si="33"/>
        <v>5587.5050000000001</v>
      </c>
      <c r="G2096" s="4" t="s">
        <v>92</v>
      </c>
    </row>
    <row r="2097" spans="2:7" s="1" customFormat="1" ht="13.35" customHeight="1">
      <c r="B2097" s="4" t="s">
        <v>10382</v>
      </c>
      <c r="C2097" s="4" t="s">
        <v>10635</v>
      </c>
      <c r="D2097" s="5">
        <v>319</v>
      </c>
      <c r="E2097" s="6">
        <v>22.085000000000001</v>
      </c>
      <c r="F2097" s="7">
        <f t="shared" si="33"/>
        <v>7045.1150000000007</v>
      </c>
      <c r="G2097" s="4" t="s">
        <v>92</v>
      </c>
    </row>
    <row r="2098" spans="2:7" s="1" customFormat="1" ht="13.35" customHeight="1">
      <c r="B2098" s="4" t="s">
        <v>10382</v>
      </c>
      <c r="C2098" s="4" t="s">
        <v>10636</v>
      </c>
      <c r="D2098" s="5">
        <v>127</v>
      </c>
      <c r="E2098" s="6">
        <v>22.08</v>
      </c>
      <c r="F2098" s="7">
        <f t="shared" si="33"/>
        <v>2804.16</v>
      </c>
      <c r="G2098" s="4" t="s">
        <v>92</v>
      </c>
    </row>
    <row r="2099" spans="2:7" s="1" customFormat="1" ht="13.35" customHeight="1">
      <c r="B2099" s="4" t="s">
        <v>10382</v>
      </c>
      <c r="C2099" s="4" t="s">
        <v>10637</v>
      </c>
      <c r="D2099" s="5">
        <v>170</v>
      </c>
      <c r="E2099" s="6">
        <v>22.08</v>
      </c>
      <c r="F2099" s="7">
        <f t="shared" si="33"/>
        <v>3753.6</v>
      </c>
      <c r="G2099" s="4" t="s">
        <v>92</v>
      </c>
    </row>
    <row r="2100" spans="2:7" s="1" customFormat="1" ht="13.35" customHeight="1">
      <c r="B2100" s="4" t="s">
        <v>10382</v>
      </c>
      <c r="C2100" s="4" t="s">
        <v>10637</v>
      </c>
      <c r="D2100" s="5">
        <v>259</v>
      </c>
      <c r="E2100" s="6">
        <v>22.08</v>
      </c>
      <c r="F2100" s="7">
        <f t="shared" si="33"/>
        <v>5718.7199999999993</v>
      </c>
      <c r="G2100" s="4" t="s">
        <v>92</v>
      </c>
    </row>
    <row r="2101" spans="2:7" s="1" customFormat="1" ht="13.35" customHeight="1">
      <c r="B2101" s="4" t="s">
        <v>10382</v>
      </c>
      <c r="C2101" s="4" t="s">
        <v>10638</v>
      </c>
      <c r="D2101" s="5">
        <v>274</v>
      </c>
      <c r="E2101" s="6">
        <v>22.08</v>
      </c>
      <c r="F2101" s="7">
        <f t="shared" si="33"/>
        <v>6049.9199999999992</v>
      </c>
      <c r="G2101" s="4" t="s">
        <v>92</v>
      </c>
    </row>
    <row r="2102" spans="2:7" s="1" customFormat="1" ht="13.35" customHeight="1">
      <c r="B2102" s="4" t="s">
        <v>10382</v>
      </c>
      <c r="C2102" s="4" t="s">
        <v>10639</v>
      </c>
      <c r="D2102" s="5">
        <v>243</v>
      </c>
      <c r="E2102" s="6">
        <v>22.08</v>
      </c>
      <c r="F2102" s="7">
        <f t="shared" si="33"/>
        <v>5365.44</v>
      </c>
      <c r="G2102" s="4" t="s">
        <v>92</v>
      </c>
    </row>
    <row r="2103" spans="2:7" s="1" customFormat="1" ht="13.35" customHeight="1">
      <c r="B2103" s="4" t="s">
        <v>10382</v>
      </c>
      <c r="C2103" s="4" t="s">
        <v>10640</v>
      </c>
      <c r="D2103" s="5">
        <v>19</v>
      </c>
      <c r="E2103" s="6">
        <v>22.08</v>
      </c>
      <c r="F2103" s="7">
        <f t="shared" si="33"/>
        <v>419.52</v>
      </c>
      <c r="G2103" s="4" t="s">
        <v>92</v>
      </c>
    </row>
    <row r="2104" spans="2:7" s="1" customFormat="1" ht="13.35" customHeight="1">
      <c r="B2104" s="4" t="s">
        <v>10382</v>
      </c>
      <c r="C2104" s="4" t="s">
        <v>10641</v>
      </c>
      <c r="D2104" s="5">
        <v>371</v>
      </c>
      <c r="E2104" s="6">
        <v>22.09</v>
      </c>
      <c r="F2104" s="7">
        <f t="shared" si="33"/>
        <v>8195.39</v>
      </c>
      <c r="G2104" s="4" t="s">
        <v>92</v>
      </c>
    </row>
    <row r="2105" spans="2:7" s="1" customFormat="1" ht="13.35" customHeight="1">
      <c r="B2105" s="4" t="s">
        <v>10382</v>
      </c>
      <c r="C2105" s="4" t="s">
        <v>10641</v>
      </c>
      <c r="D2105" s="5">
        <v>548</v>
      </c>
      <c r="E2105" s="6">
        <v>22.09</v>
      </c>
      <c r="F2105" s="7">
        <f t="shared" si="33"/>
        <v>12105.32</v>
      </c>
      <c r="G2105" s="4" t="s">
        <v>92</v>
      </c>
    </row>
    <row r="2106" spans="2:7" s="1" customFormat="1" ht="13.35" customHeight="1">
      <c r="B2106" s="4" t="s">
        <v>10382</v>
      </c>
      <c r="C2106" s="4" t="s">
        <v>10641</v>
      </c>
      <c r="D2106" s="5">
        <v>281</v>
      </c>
      <c r="E2106" s="6">
        <v>22.09</v>
      </c>
      <c r="F2106" s="7">
        <f t="shared" si="33"/>
        <v>6207.29</v>
      </c>
      <c r="G2106" s="4" t="s">
        <v>92</v>
      </c>
    </row>
    <row r="2107" spans="2:7" s="1" customFormat="1" ht="13.35" customHeight="1">
      <c r="B2107" s="4" t="s">
        <v>10382</v>
      </c>
      <c r="C2107" s="4" t="s">
        <v>10642</v>
      </c>
      <c r="D2107" s="5">
        <v>217</v>
      </c>
      <c r="E2107" s="6">
        <v>22.09</v>
      </c>
      <c r="F2107" s="7">
        <f t="shared" si="33"/>
        <v>4793.53</v>
      </c>
      <c r="G2107" s="4" t="s">
        <v>92</v>
      </c>
    </row>
    <row r="2108" spans="2:7" s="1" customFormat="1" ht="13.35" customHeight="1">
      <c r="B2108" s="4" t="s">
        <v>10382</v>
      </c>
      <c r="C2108" s="4" t="s">
        <v>10643</v>
      </c>
      <c r="D2108" s="5">
        <v>272</v>
      </c>
      <c r="E2108" s="6">
        <v>22.09</v>
      </c>
      <c r="F2108" s="7">
        <f t="shared" si="33"/>
        <v>6008.48</v>
      </c>
      <c r="G2108" s="4" t="s">
        <v>92</v>
      </c>
    </row>
    <row r="2109" spans="2:7" s="1" customFormat="1" ht="13.35" customHeight="1">
      <c r="B2109" s="4" t="s">
        <v>10382</v>
      </c>
      <c r="C2109" s="4" t="s">
        <v>10643</v>
      </c>
      <c r="D2109" s="5">
        <v>433</v>
      </c>
      <c r="E2109" s="6">
        <v>22.09</v>
      </c>
      <c r="F2109" s="7">
        <f t="shared" si="33"/>
        <v>9564.9699999999993</v>
      </c>
      <c r="G2109" s="4" t="s">
        <v>92</v>
      </c>
    </row>
    <row r="2110" spans="2:7" s="1" customFormat="1" ht="13.35" customHeight="1">
      <c r="B2110" s="4" t="s">
        <v>10382</v>
      </c>
      <c r="C2110" s="4" t="s">
        <v>10643</v>
      </c>
      <c r="D2110" s="5">
        <v>256</v>
      </c>
      <c r="E2110" s="6">
        <v>22.09</v>
      </c>
      <c r="F2110" s="7">
        <f t="shared" si="33"/>
        <v>5655.04</v>
      </c>
      <c r="G2110" s="4" t="s">
        <v>92</v>
      </c>
    </row>
    <row r="2111" spans="2:7" s="1" customFormat="1" ht="13.35" customHeight="1">
      <c r="B2111" s="4" t="s">
        <v>10382</v>
      </c>
      <c r="C2111" s="4" t="s">
        <v>10644</v>
      </c>
      <c r="D2111" s="5">
        <v>40</v>
      </c>
      <c r="E2111" s="6">
        <v>22.085000000000001</v>
      </c>
      <c r="F2111" s="7">
        <f t="shared" si="33"/>
        <v>883.40000000000009</v>
      </c>
      <c r="G2111" s="4" t="s">
        <v>92</v>
      </c>
    </row>
    <row r="2112" spans="2:7" s="1" customFormat="1" ht="13.35" customHeight="1">
      <c r="B2112" s="4" t="s">
        <v>10382</v>
      </c>
      <c r="C2112" s="4" t="s">
        <v>10645</v>
      </c>
      <c r="D2112" s="5">
        <v>382</v>
      </c>
      <c r="E2112" s="6">
        <v>22.09</v>
      </c>
      <c r="F2112" s="7">
        <f t="shared" si="33"/>
        <v>8438.3799999999992</v>
      </c>
      <c r="G2112" s="4" t="s">
        <v>92</v>
      </c>
    </row>
    <row r="2113" spans="2:7" s="1" customFormat="1" ht="13.35" customHeight="1">
      <c r="B2113" s="4" t="s">
        <v>10382</v>
      </c>
      <c r="C2113" s="4" t="s">
        <v>10645</v>
      </c>
      <c r="D2113" s="5">
        <v>438</v>
      </c>
      <c r="E2113" s="6">
        <v>22.09</v>
      </c>
      <c r="F2113" s="7">
        <f t="shared" si="33"/>
        <v>9675.42</v>
      </c>
      <c r="G2113" s="4" t="s">
        <v>92</v>
      </c>
    </row>
    <row r="2114" spans="2:7" s="1" customFormat="1" ht="13.35" customHeight="1">
      <c r="B2114" s="4" t="s">
        <v>10382</v>
      </c>
      <c r="C2114" s="4" t="s">
        <v>10645</v>
      </c>
      <c r="D2114" s="5">
        <v>269</v>
      </c>
      <c r="E2114" s="6">
        <v>22.09</v>
      </c>
      <c r="F2114" s="7">
        <f t="shared" si="33"/>
        <v>5942.21</v>
      </c>
      <c r="G2114" s="4" t="s">
        <v>92</v>
      </c>
    </row>
    <row r="2115" spans="2:7" s="1" customFormat="1" ht="13.35" customHeight="1">
      <c r="B2115" s="4" t="s">
        <v>10382</v>
      </c>
      <c r="C2115" s="4" t="s">
        <v>10646</v>
      </c>
      <c r="D2115" s="5">
        <v>286</v>
      </c>
      <c r="E2115" s="6">
        <v>22.08</v>
      </c>
      <c r="F2115" s="7">
        <f t="shared" si="33"/>
        <v>6314.8799999999992</v>
      </c>
      <c r="G2115" s="4" t="s">
        <v>92</v>
      </c>
    </row>
    <row r="2116" spans="2:7" s="1" customFormat="1" ht="13.35" customHeight="1">
      <c r="B2116" s="4" t="s">
        <v>10382</v>
      </c>
      <c r="C2116" s="4" t="s">
        <v>10647</v>
      </c>
      <c r="D2116" s="5">
        <v>269</v>
      </c>
      <c r="E2116" s="6">
        <v>22.074999999999999</v>
      </c>
      <c r="F2116" s="7">
        <f t="shared" si="33"/>
        <v>5938.1750000000002</v>
      </c>
      <c r="G2116" s="4" t="s">
        <v>92</v>
      </c>
    </row>
    <row r="2117" spans="2:7" s="1" customFormat="1" ht="13.35" customHeight="1">
      <c r="B2117" s="4" t="s">
        <v>10382</v>
      </c>
      <c r="C2117" s="4" t="s">
        <v>10647</v>
      </c>
      <c r="D2117" s="5">
        <v>284</v>
      </c>
      <c r="E2117" s="6">
        <v>22.074999999999999</v>
      </c>
      <c r="F2117" s="7">
        <f t="shared" si="33"/>
        <v>6269.3</v>
      </c>
      <c r="G2117" s="4" t="s">
        <v>92</v>
      </c>
    </row>
    <row r="2118" spans="2:7" s="1" customFormat="1" ht="13.35" customHeight="1">
      <c r="B2118" s="4" t="s">
        <v>10382</v>
      </c>
      <c r="C2118" s="4" t="s">
        <v>10648</v>
      </c>
      <c r="D2118" s="5">
        <v>295</v>
      </c>
      <c r="E2118" s="6">
        <v>22.074999999999999</v>
      </c>
      <c r="F2118" s="7">
        <f t="shared" si="33"/>
        <v>6512.125</v>
      </c>
      <c r="G2118" s="4" t="s">
        <v>92</v>
      </c>
    </row>
    <row r="2119" spans="2:7" s="1" customFormat="1" ht="13.35" customHeight="1">
      <c r="B2119" s="4" t="s">
        <v>10382</v>
      </c>
      <c r="C2119" s="4" t="s">
        <v>10649</v>
      </c>
      <c r="D2119" s="5">
        <v>245</v>
      </c>
      <c r="E2119" s="6">
        <v>22.085000000000001</v>
      </c>
      <c r="F2119" s="7">
        <f t="shared" ref="F2119:F2182" si="34">D2119*E2119</f>
        <v>5410.8249999999998</v>
      </c>
      <c r="G2119" s="4" t="s">
        <v>92</v>
      </c>
    </row>
    <row r="2120" spans="2:7" s="1" customFormat="1" ht="13.35" customHeight="1">
      <c r="B2120" s="4" t="s">
        <v>10382</v>
      </c>
      <c r="C2120" s="4" t="s">
        <v>10649</v>
      </c>
      <c r="D2120" s="5">
        <v>284</v>
      </c>
      <c r="E2120" s="6">
        <v>22.085000000000001</v>
      </c>
      <c r="F2120" s="7">
        <f t="shared" si="34"/>
        <v>6272.14</v>
      </c>
      <c r="G2120" s="4" t="s">
        <v>92</v>
      </c>
    </row>
    <row r="2121" spans="2:7" s="1" customFormat="1" ht="13.35" customHeight="1">
      <c r="B2121" s="4" t="s">
        <v>10382</v>
      </c>
      <c r="C2121" s="4" t="s">
        <v>10650</v>
      </c>
      <c r="D2121" s="5">
        <v>356</v>
      </c>
      <c r="E2121" s="6">
        <v>22.085000000000001</v>
      </c>
      <c r="F2121" s="7">
        <f t="shared" si="34"/>
        <v>7862.26</v>
      </c>
      <c r="G2121" s="4" t="s">
        <v>92</v>
      </c>
    </row>
    <row r="2122" spans="2:7" s="1" customFormat="1" ht="13.35" customHeight="1">
      <c r="B2122" s="4" t="s">
        <v>10382</v>
      </c>
      <c r="C2122" s="4" t="s">
        <v>10651</v>
      </c>
      <c r="D2122" s="5">
        <v>61</v>
      </c>
      <c r="E2122" s="6">
        <v>22.085000000000001</v>
      </c>
      <c r="F2122" s="7">
        <f t="shared" si="34"/>
        <v>1347.1849999999999</v>
      </c>
      <c r="G2122" s="4" t="s">
        <v>92</v>
      </c>
    </row>
    <row r="2123" spans="2:7" s="1" customFormat="1" ht="13.35" customHeight="1">
      <c r="B2123" s="4" t="s">
        <v>10382</v>
      </c>
      <c r="C2123" s="4" t="s">
        <v>10651</v>
      </c>
      <c r="D2123" s="5">
        <v>244</v>
      </c>
      <c r="E2123" s="6">
        <v>22.085000000000001</v>
      </c>
      <c r="F2123" s="7">
        <f t="shared" si="34"/>
        <v>5388.74</v>
      </c>
      <c r="G2123" s="4" t="s">
        <v>92</v>
      </c>
    </row>
    <row r="2124" spans="2:7" s="1" customFormat="1" ht="13.35" customHeight="1">
      <c r="B2124" s="4" t="s">
        <v>10382</v>
      </c>
      <c r="C2124" s="4" t="s">
        <v>10651</v>
      </c>
      <c r="D2124" s="5">
        <v>245</v>
      </c>
      <c r="E2124" s="6">
        <v>22.085000000000001</v>
      </c>
      <c r="F2124" s="7">
        <f t="shared" si="34"/>
        <v>5410.8249999999998</v>
      </c>
      <c r="G2124" s="4" t="s">
        <v>92</v>
      </c>
    </row>
    <row r="2125" spans="2:7" s="1" customFormat="1" ht="13.35" customHeight="1">
      <c r="B2125" s="4" t="s">
        <v>10382</v>
      </c>
      <c r="C2125" s="4" t="s">
        <v>10652</v>
      </c>
      <c r="D2125" s="5">
        <v>472</v>
      </c>
      <c r="E2125" s="6">
        <v>22.085000000000001</v>
      </c>
      <c r="F2125" s="7">
        <f t="shared" si="34"/>
        <v>10424.120000000001</v>
      </c>
      <c r="G2125" s="4" t="s">
        <v>92</v>
      </c>
    </row>
    <row r="2126" spans="2:7" s="1" customFormat="1" ht="13.35" customHeight="1">
      <c r="B2126" s="4" t="s">
        <v>10382</v>
      </c>
      <c r="C2126" s="4" t="s">
        <v>10653</v>
      </c>
      <c r="D2126" s="5">
        <v>505</v>
      </c>
      <c r="E2126" s="6">
        <v>22.08</v>
      </c>
      <c r="F2126" s="7">
        <f t="shared" si="34"/>
        <v>11150.4</v>
      </c>
      <c r="G2126" s="4" t="s">
        <v>92</v>
      </c>
    </row>
    <row r="2127" spans="2:7" s="1" customFormat="1" ht="13.35" customHeight="1">
      <c r="B2127" s="4" t="s">
        <v>10382</v>
      </c>
      <c r="C2127" s="4" t="s">
        <v>10654</v>
      </c>
      <c r="D2127" s="5">
        <v>581</v>
      </c>
      <c r="E2127" s="6">
        <v>22.074999999999999</v>
      </c>
      <c r="F2127" s="7">
        <f t="shared" si="34"/>
        <v>12825.574999999999</v>
      </c>
      <c r="G2127" s="4" t="s">
        <v>92</v>
      </c>
    </row>
    <row r="2128" spans="2:7" s="1" customFormat="1" ht="13.35" customHeight="1">
      <c r="B2128" s="4" t="s">
        <v>10382</v>
      </c>
      <c r="C2128" s="4" t="s">
        <v>10655</v>
      </c>
      <c r="D2128" s="5">
        <v>327</v>
      </c>
      <c r="E2128" s="6">
        <v>22.074999999999999</v>
      </c>
      <c r="F2128" s="7">
        <f t="shared" si="34"/>
        <v>7218.5249999999996</v>
      </c>
      <c r="G2128" s="4" t="s">
        <v>92</v>
      </c>
    </row>
    <row r="2129" spans="2:7" s="1" customFormat="1" ht="13.35" customHeight="1">
      <c r="B2129" s="4" t="s">
        <v>10382</v>
      </c>
      <c r="C2129" s="4" t="s">
        <v>10656</v>
      </c>
      <c r="D2129" s="5">
        <v>259</v>
      </c>
      <c r="E2129" s="6">
        <v>22.074999999999999</v>
      </c>
      <c r="F2129" s="7">
        <f t="shared" si="34"/>
        <v>5717.4250000000002</v>
      </c>
      <c r="G2129" s="4" t="s">
        <v>92</v>
      </c>
    </row>
    <row r="2130" spans="2:7" s="1" customFormat="1" ht="13.35" customHeight="1">
      <c r="B2130" s="4" t="s">
        <v>10382</v>
      </c>
      <c r="C2130" s="4" t="s">
        <v>10657</v>
      </c>
      <c r="D2130" s="5">
        <v>243</v>
      </c>
      <c r="E2130" s="6">
        <v>22.074999999999999</v>
      </c>
      <c r="F2130" s="7">
        <f t="shared" si="34"/>
        <v>5364.2249999999995</v>
      </c>
      <c r="G2130" s="4" t="s">
        <v>92</v>
      </c>
    </row>
    <row r="2131" spans="2:7" s="1" customFormat="1" ht="13.35" customHeight="1">
      <c r="B2131" s="4" t="s">
        <v>10382</v>
      </c>
      <c r="C2131" s="4" t="s">
        <v>10658</v>
      </c>
      <c r="D2131" s="5">
        <v>273</v>
      </c>
      <c r="E2131" s="6">
        <v>22.074999999999999</v>
      </c>
      <c r="F2131" s="7">
        <f t="shared" si="34"/>
        <v>6026.4749999999995</v>
      </c>
      <c r="G2131" s="4" t="s">
        <v>92</v>
      </c>
    </row>
    <row r="2132" spans="2:7" s="1" customFormat="1" ht="13.35" customHeight="1">
      <c r="B2132" s="4" t="s">
        <v>10382</v>
      </c>
      <c r="C2132" s="4" t="s">
        <v>10658</v>
      </c>
      <c r="D2132" s="5">
        <v>285</v>
      </c>
      <c r="E2132" s="6">
        <v>22.074999999999999</v>
      </c>
      <c r="F2132" s="7">
        <f t="shared" si="34"/>
        <v>6291.375</v>
      </c>
      <c r="G2132" s="4" t="s">
        <v>92</v>
      </c>
    </row>
    <row r="2133" spans="2:7" s="1" customFormat="1" ht="13.35" customHeight="1">
      <c r="B2133" s="4" t="s">
        <v>10382</v>
      </c>
      <c r="C2133" s="4" t="s">
        <v>10658</v>
      </c>
      <c r="D2133" s="5">
        <v>263</v>
      </c>
      <c r="E2133" s="6">
        <v>22.074999999999999</v>
      </c>
      <c r="F2133" s="7">
        <f t="shared" si="34"/>
        <v>5805.7249999999995</v>
      </c>
      <c r="G2133" s="4" t="s">
        <v>92</v>
      </c>
    </row>
    <row r="2134" spans="2:7" s="1" customFormat="1" ht="13.35" customHeight="1">
      <c r="B2134" s="4" t="s">
        <v>10382</v>
      </c>
      <c r="C2134" s="4" t="s">
        <v>10659</v>
      </c>
      <c r="D2134" s="5">
        <v>255</v>
      </c>
      <c r="E2134" s="6">
        <v>22.065000000000001</v>
      </c>
      <c r="F2134" s="7">
        <f t="shared" si="34"/>
        <v>5626.5750000000007</v>
      </c>
      <c r="G2134" s="4" t="s">
        <v>92</v>
      </c>
    </row>
    <row r="2135" spans="2:7" s="1" customFormat="1" ht="13.35" customHeight="1">
      <c r="B2135" s="4" t="s">
        <v>10382</v>
      </c>
      <c r="C2135" s="4" t="s">
        <v>10660</v>
      </c>
      <c r="D2135" s="5">
        <v>252</v>
      </c>
      <c r="E2135" s="6">
        <v>22.06</v>
      </c>
      <c r="F2135" s="7">
        <f t="shared" si="34"/>
        <v>5559.12</v>
      </c>
      <c r="G2135" s="4" t="s">
        <v>92</v>
      </c>
    </row>
    <row r="2136" spans="2:7" s="1" customFormat="1" ht="13.35" customHeight="1">
      <c r="B2136" s="4" t="s">
        <v>10382</v>
      </c>
      <c r="C2136" s="4" t="s">
        <v>10661</v>
      </c>
      <c r="D2136" s="5">
        <v>21</v>
      </c>
      <c r="E2136" s="6">
        <v>22.06</v>
      </c>
      <c r="F2136" s="7">
        <f t="shared" si="34"/>
        <v>463.26</v>
      </c>
      <c r="G2136" s="4" t="s">
        <v>92</v>
      </c>
    </row>
    <row r="2137" spans="2:7" s="1" customFormat="1" ht="13.35" customHeight="1">
      <c r="B2137" s="4" t="s">
        <v>10382</v>
      </c>
      <c r="C2137" s="4" t="s">
        <v>10661</v>
      </c>
      <c r="D2137" s="5">
        <v>274</v>
      </c>
      <c r="E2137" s="6">
        <v>22.06</v>
      </c>
      <c r="F2137" s="7">
        <f t="shared" si="34"/>
        <v>6044.44</v>
      </c>
      <c r="G2137" s="4" t="s">
        <v>92</v>
      </c>
    </row>
    <row r="2138" spans="2:7" s="1" customFormat="1" ht="13.35" customHeight="1">
      <c r="B2138" s="4" t="s">
        <v>10382</v>
      </c>
      <c r="C2138" s="4" t="s">
        <v>10662</v>
      </c>
      <c r="D2138" s="5">
        <v>63</v>
      </c>
      <c r="E2138" s="6">
        <v>22.06</v>
      </c>
      <c r="F2138" s="7">
        <f t="shared" si="34"/>
        <v>1389.78</v>
      </c>
      <c r="G2138" s="4" t="s">
        <v>92</v>
      </c>
    </row>
    <row r="2139" spans="2:7" s="1" customFormat="1" ht="13.35" customHeight="1">
      <c r="B2139" s="4" t="s">
        <v>10382</v>
      </c>
      <c r="C2139" s="4" t="s">
        <v>10663</v>
      </c>
      <c r="D2139" s="5">
        <v>389</v>
      </c>
      <c r="E2139" s="6">
        <v>22.06</v>
      </c>
      <c r="F2139" s="7">
        <f t="shared" si="34"/>
        <v>8581.34</v>
      </c>
      <c r="G2139" s="4" t="s">
        <v>92</v>
      </c>
    </row>
    <row r="2140" spans="2:7" s="1" customFormat="1" ht="13.35" customHeight="1">
      <c r="B2140" s="4" t="s">
        <v>10382</v>
      </c>
      <c r="C2140" s="4" t="s">
        <v>10664</v>
      </c>
      <c r="D2140" s="5">
        <v>243</v>
      </c>
      <c r="E2140" s="6">
        <v>22.074999999999999</v>
      </c>
      <c r="F2140" s="7">
        <f t="shared" si="34"/>
        <v>5364.2249999999995</v>
      </c>
      <c r="G2140" s="4" t="s">
        <v>92</v>
      </c>
    </row>
    <row r="2141" spans="2:7" s="1" customFormat="1" ht="13.35" customHeight="1">
      <c r="B2141" s="4" t="s">
        <v>10382</v>
      </c>
      <c r="C2141" s="4" t="s">
        <v>10665</v>
      </c>
      <c r="D2141" s="5">
        <v>274</v>
      </c>
      <c r="E2141" s="6">
        <v>22.09</v>
      </c>
      <c r="F2141" s="7">
        <f t="shared" si="34"/>
        <v>6052.66</v>
      </c>
      <c r="G2141" s="4" t="s">
        <v>92</v>
      </c>
    </row>
    <row r="2142" spans="2:7" s="1" customFormat="1" ht="13.35" customHeight="1">
      <c r="B2142" s="4" t="s">
        <v>10382</v>
      </c>
      <c r="C2142" s="4" t="s">
        <v>10665</v>
      </c>
      <c r="D2142" s="5">
        <v>90</v>
      </c>
      <c r="E2142" s="6">
        <v>22.09</v>
      </c>
      <c r="F2142" s="7">
        <f t="shared" si="34"/>
        <v>1988.1</v>
      </c>
      <c r="G2142" s="4" t="s">
        <v>92</v>
      </c>
    </row>
    <row r="2143" spans="2:7" s="1" customFormat="1" ht="13.35" customHeight="1">
      <c r="B2143" s="4" t="s">
        <v>10382</v>
      </c>
      <c r="C2143" s="4" t="s">
        <v>10666</v>
      </c>
      <c r="D2143" s="5">
        <v>308</v>
      </c>
      <c r="E2143" s="6">
        <v>22.09</v>
      </c>
      <c r="F2143" s="7">
        <f t="shared" si="34"/>
        <v>6803.72</v>
      </c>
      <c r="G2143" s="4" t="s">
        <v>92</v>
      </c>
    </row>
    <row r="2144" spans="2:7" s="1" customFormat="1" ht="13.35" customHeight="1">
      <c r="B2144" s="4" t="s">
        <v>10382</v>
      </c>
      <c r="C2144" s="4" t="s">
        <v>10666</v>
      </c>
      <c r="D2144" s="5">
        <v>224</v>
      </c>
      <c r="E2144" s="6">
        <v>22.09</v>
      </c>
      <c r="F2144" s="7">
        <f t="shared" si="34"/>
        <v>4948.16</v>
      </c>
      <c r="G2144" s="4" t="s">
        <v>92</v>
      </c>
    </row>
    <row r="2145" spans="2:7" s="1" customFormat="1" ht="13.35" customHeight="1">
      <c r="B2145" s="4" t="s">
        <v>10382</v>
      </c>
      <c r="C2145" s="4" t="s">
        <v>10667</v>
      </c>
      <c r="D2145" s="5">
        <v>26</v>
      </c>
      <c r="E2145" s="6">
        <v>22.09</v>
      </c>
      <c r="F2145" s="7">
        <f t="shared" si="34"/>
        <v>574.34</v>
      </c>
      <c r="G2145" s="4" t="s">
        <v>92</v>
      </c>
    </row>
    <row r="2146" spans="2:7" s="1" customFormat="1" ht="13.35" customHeight="1">
      <c r="B2146" s="4" t="s">
        <v>10382</v>
      </c>
      <c r="C2146" s="4" t="s">
        <v>10667</v>
      </c>
      <c r="D2146" s="5">
        <v>222</v>
      </c>
      <c r="E2146" s="6">
        <v>22.09</v>
      </c>
      <c r="F2146" s="7">
        <f t="shared" si="34"/>
        <v>4903.9799999999996</v>
      </c>
      <c r="G2146" s="4" t="s">
        <v>92</v>
      </c>
    </row>
    <row r="2147" spans="2:7" s="1" customFormat="1" ht="13.35" customHeight="1">
      <c r="B2147" s="4" t="s">
        <v>10382</v>
      </c>
      <c r="C2147" s="4" t="s">
        <v>10668</v>
      </c>
      <c r="D2147" s="5">
        <v>69</v>
      </c>
      <c r="E2147" s="6">
        <v>22.11</v>
      </c>
      <c r="F2147" s="7">
        <f t="shared" si="34"/>
        <v>1525.59</v>
      </c>
      <c r="G2147" s="4" t="s">
        <v>92</v>
      </c>
    </row>
    <row r="2148" spans="2:7" s="1" customFormat="1" ht="13.35" customHeight="1">
      <c r="B2148" s="4" t="s">
        <v>10382</v>
      </c>
      <c r="C2148" s="4" t="s">
        <v>10669</v>
      </c>
      <c r="D2148" s="5">
        <v>339</v>
      </c>
      <c r="E2148" s="6">
        <v>22.11</v>
      </c>
      <c r="F2148" s="7">
        <f t="shared" si="34"/>
        <v>7495.29</v>
      </c>
      <c r="G2148" s="4" t="s">
        <v>92</v>
      </c>
    </row>
    <row r="2149" spans="2:7" s="1" customFormat="1" ht="13.35" customHeight="1">
      <c r="B2149" s="4" t="s">
        <v>10382</v>
      </c>
      <c r="C2149" s="4" t="s">
        <v>10669</v>
      </c>
      <c r="D2149" s="5">
        <v>455</v>
      </c>
      <c r="E2149" s="6">
        <v>22.11</v>
      </c>
      <c r="F2149" s="7">
        <f t="shared" si="34"/>
        <v>10060.049999999999</v>
      </c>
      <c r="G2149" s="4" t="s">
        <v>92</v>
      </c>
    </row>
    <row r="2150" spans="2:7" s="1" customFormat="1" ht="13.35" customHeight="1">
      <c r="B2150" s="4" t="s">
        <v>10382</v>
      </c>
      <c r="C2150" s="4" t="s">
        <v>10670</v>
      </c>
      <c r="D2150" s="5">
        <v>323</v>
      </c>
      <c r="E2150" s="6">
        <v>22.11</v>
      </c>
      <c r="F2150" s="7">
        <f t="shared" si="34"/>
        <v>7141.53</v>
      </c>
      <c r="G2150" s="4" t="s">
        <v>92</v>
      </c>
    </row>
    <row r="2151" spans="2:7" s="1" customFormat="1" ht="13.35" customHeight="1">
      <c r="B2151" s="4" t="s">
        <v>10382</v>
      </c>
      <c r="C2151" s="4" t="s">
        <v>10671</v>
      </c>
      <c r="D2151" s="5">
        <v>941</v>
      </c>
      <c r="E2151" s="6">
        <v>22.11</v>
      </c>
      <c r="F2151" s="7">
        <f t="shared" si="34"/>
        <v>20805.509999999998</v>
      </c>
      <c r="G2151" s="4" t="s">
        <v>92</v>
      </c>
    </row>
    <row r="2152" spans="2:7" s="1" customFormat="1" ht="13.35" customHeight="1">
      <c r="B2152" s="4" t="s">
        <v>10382</v>
      </c>
      <c r="C2152" s="4" t="s">
        <v>10672</v>
      </c>
      <c r="D2152" s="5">
        <v>441</v>
      </c>
      <c r="E2152" s="6">
        <v>22.11</v>
      </c>
      <c r="F2152" s="7">
        <f t="shared" si="34"/>
        <v>9750.51</v>
      </c>
      <c r="G2152" s="4" t="s">
        <v>92</v>
      </c>
    </row>
    <row r="2153" spans="2:7" s="1" customFormat="1" ht="13.35" customHeight="1">
      <c r="B2153" s="4" t="s">
        <v>10382</v>
      </c>
      <c r="C2153" s="4" t="s">
        <v>10672</v>
      </c>
      <c r="D2153" s="5">
        <v>378</v>
      </c>
      <c r="E2153" s="6">
        <v>22.11</v>
      </c>
      <c r="F2153" s="7">
        <f t="shared" si="34"/>
        <v>8357.58</v>
      </c>
      <c r="G2153" s="4" t="s">
        <v>92</v>
      </c>
    </row>
    <row r="2154" spans="2:7" s="1" customFormat="1" ht="13.35" customHeight="1">
      <c r="B2154" s="4" t="s">
        <v>10382</v>
      </c>
      <c r="C2154" s="4" t="s">
        <v>10673</v>
      </c>
      <c r="D2154" s="5">
        <v>68</v>
      </c>
      <c r="E2154" s="6">
        <v>22.11</v>
      </c>
      <c r="F2154" s="7">
        <f t="shared" si="34"/>
        <v>1503.48</v>
      </c>
      <c r="G2154" s="4" t="s">
        <v>92</v>
      </c>
    </row>
    <row r="2155" spans="2:7" s="1" customFormat="1" ht="13.35" customHeight="1">
      <c r="B2155" s="4" t="s">
        <v>10382</v>
      </c>
      <c r="C2155" s="4" t="s">
        <v>10674</v>
      </c>
      <c r="D2155" s="5">
        <v>262</v>
      </c>
      <c r="E2155" s="6">
        <v>22.11</v>
      </c>
      <c r="F2155" s="7">
        <f t="shared" si="34"/>
        <v>5792.82</v>
      </c>
      <c r="G2155" s="4" t="s">
        <v>92</v>
      </c>
    </row>
    <row r="2156" spans="2:7" s="1" customFormat="1" ht="13.35" customHeight="1">
      <c r="B2156" s="4" t="s">
        <v>10382</v>
      </c>
      <c r="C2156" s="4" t="s">
        <v>10674</v>
      </c>
      <c r="D2156" s="5">
        <v>118</v>
      </c>
      <c r="E2156" s="6">
        <v>22.11</v>
      </c>
      <c r="F2156" s="7">
        <f t="shared" si="34"/>
        <v>2608.98</v>
      </c>
      <c r="G2156" s="4" t="s">
        <v>92</v>
      </c>
    </row>
    <row r="2157" spans="2:7" s="1" customFormat="1" ht="13.35" customHeight="1">
      <c r="B2157" s="4" t="s">
        <v>10382</v>
      </c>
      <c r="C2157" s="4" t="s">
        <v>10675</v>
      </c>
      <c r="D2157" s="5">
        <v>635</v>
      </c>
      <c r="E2157" s="6">
        <v>22.11</v>
      </c>
      <c r="F2157" s="7">
        <f t="shared" si="34"/>
        <v>14039.85</v>
      </c>
      <c r="G2157" s="4" t="s">
        <v>92</v>
      </c>
    </row>
    <row r="2158" spans="2:7" s="1" customFormat="1" ht="13.35" customHeight="1">
      <c r="B2158" s="4" t="s">
        <v>10382</v>
      </c>
      <c r="C2158" s="4" t="s">
        <v>10675</v>
      </c>
      <c r="D2158" s="5">
        <v>501</v>
      </c>
      <c r="E2158" s="6">
        <v>22.11</v>
      </c>
      <c r="F2158" s="7">
        <f t="shared" si="34"/>
        <v>11077.11</v>
      </c>
      <c r="G2158" s="4" t="s">
        <v>92</v>
      </c>
    </row>
    <row r="2159" spans="2:7" s="1" customFormat="1" ht="13.35" customHeight="1">
      <c r="B2159" s="4" t="s">
        <v>10382</v>
      </c>
      <c r="C2159" s="4" t="s">
        <v>10676</v>
      </c>
      <c r="D2159" s="5">
        <v>151</v>
      </c>
      <c r="E2159" s="6">
        <v>22.105</v>
      </c>
      <c r="F2159" s="7">
        <f t="shared" si="34"/>
        <v>3337.855</v>
      </c>
      <c r="G2159" s="4" t="s">
        <v>92</v>
      </c>
    </row>
    <row r="2160" spans="2:7" s="1" customFormat="1" ht="13.35" customHeight="1">
      <c r="B2160" s="4" t="s">
        <v>10382</v>
      </c>
      <c r="C2160" s="4" t="s">
        <v>10677</v>
      </c>
      <c r="D2160" s="5">
        <v>124</v>
      </c>
      <c r="E2160" s="6">
        <v>22.105</v>
      </c>
      <c r="F2160" s="7">
        <f t="shared" si="34"/>
        <v>2741.02</v>
      </c>
      <c r="G2160" s="4" t="s">
        <v>92</v>
      </c>
    </row>
    <row r="2161" spans="2:7" s="1" customFormat="1" ht="13.35" customHeight="1">
      <c r="B2161" s="4" t="s">
        <v>10382</v>
      </c>
      <c r="C2161" s="4" t="s">
        <v>10678</v>
      </c>
      <c r="D2161" s="5">
        <v>263</v>
      </c>
      <c r="E2161" s="6">
        <v>22.105</v>
      </c>
      <c r="F2161" s="7">
        <f t="shared" si="34"/>
        <v>5813.6149999999998</v>
      </c>
      <c r="G2161" s="4" t="s">
        <v>92</v>
      </c>
    </row>
    <row r="2162" spans="2:7" s="1" customFormat="1" ht="13.35" customHeight="1">
      <c r="B2162" s="4" t="s">
        <v>10382</v>
      </c>
      <c r="C2162" s="4" t="s">
        <v>10679</v>
      </c>
      <c r="D2162" s="5">
        <v>248</v>
      </c>
      <c r="E2162" s="6">
        <v>22.105</v>
      </c>
      <c r="F2162" s="7">
        <f t="shared" si="34"/>
        <v>5482.04</v>
      </c>
      <c r="G2162" s="4" t="s">
        <v>92</v>
      </c>
    </row>
    <row r="2163" spans="2:7" s="1" customFormat="1" ht="13.35" customHeight="1">
      <c r="B2163" s="4" t="s">
        <v>10382</v>
      </c>
      <c r="C2163" s="4" t="s">
        <v>10680</v>
      </c>
      <c r="D2163" s="5">
        <v>465</v>
      </c>
      <c r="E2163" s="6">
        <v>22.1</v>
      </c>
      <c r="F2163" s="7">
        <f t="shared" si="34"/>
        <v>10276.5</v>
      </c>
      <c r="G2163" s="4" t="s">
        <v>92</v>
      </c>
    </row>
    <row r="2164" spans="2:7" s="1" customFormat="1" ht="13.35" customHeight="1">
      <c r="B2164" s="4" t="s">
        <v>10382</v>
      </c>
      <c r="C2164" s="4" t="s">
        <v>10680</v>
      </c>
      <c r="D2164" s="5">
        <v>264</v>
      </c>
      <c r="E2164" s="6">
        <v>22.1</v>
      </c>
      <c r="F2164" s="7">
        <f t="shared" si="34"/>
        <v>5834.4000000000005</v>
      </c>
      <c r="G2164" s="4" t="s">
        <v>92</v>
      </c>
    </row>
    <row r="2165" spans="2:7" s="1" customFormat="1" ht="13.35" customHeight="1">
      <c r="B2165" s="4" t="s">
        <v>10382</v>
      </c>
      <c r="C2165" s="4" t="s">
        <v>10681</v>
      </c>
      <c r="D2165" s="5">
        <v>265</v>
      </c>
      <c r="E2165" s="6">
        <v>22.094999999999999</v>
      </c>
      <c r="F2165" s="7">
        <f t="shared" si="34"/>
        <v>5855.1749999999993</v>
      </c>
      <c r="G2165" s="4" t="s">
        <v>92</v>
      </c>
    </row>
    <row r="2166" spans="2:7" s="1" customFormat="1" ht="13.35" customHeight="1">
      <c r="B2166" s="4" t="s">
        <v>10382</v>
      </c>
      <c r="C2166" s="4" t="s">
        <v>10682</v>
      </c>
      <c r="D2166" s="5">
        <v>499</v>
      </c>
      <c r="E2166" s="6">
        <v>22.085000000000001</v>
      </c>
      <c r="F2166" s="7">
        <f t="shared" si="34"/>
        <v>11020.415000000001</v>
      </c>
      <c r="G2166" s="4" t="s">
        <v>92</v>
      </c>
    </row>
    <row r="2167" spans="2:7" s="1" customFormat="1" ht="13.35" customHeight="1">
      <c r="B2167" s="4" t="s">
        <v>10382</v>
      </c>
      <c r="C2167" s="4" t="s">
        <v>10683</v>
      </c>
      <c r="D2167" s="5">
        <v>298</v>
      </c>
      <c r="E2167" s="6">
        <v>22.09</v>
      </c>
      <c r="F2167" s="7">
        <f t="shared" si="34"/>
        <v>6582.82</v>
      </c>
      <c r="G2167" s="4" t="s">
        <v>92</v>
      </c>
    </row>
    <row r="2168" spans="2:7" s="1" customFormat="1" ht="13.35" customHeight="1">
      <c r="B2168" s="4" t="s">
        <v>10382</v>
      </c>
      <c r="C2168" s="4" t="s">
        <v>10684</v>
      </c>
      <c r="D2168" s="5">
        <v>276</v>
      </c>
      <c r="E2168" s="6">
        <v>22.09</v>
      </c>
      <c r="F2168" s="7">
        <f t="shared" si="34"/>
        <v>6096.84</v>
      </c>
      <c r="G2168" s="4" t="s">
        <v>92</v>
      </c>
    </row>
    <row r="2169" spans="2:7" s="1" customFormat="1" ht="13.35" customHeight="1">
      <c r="B2169" s="4" t="s">
        <v>10382</v>
      </c>
      <c r="C2169" s="4" t="s">
        <v>10685</v>
      </c>
      <c r="D2169" s="5">
        <v>304</v>
      </c>
      <c r="E2169" s="6">
        <v>22.09</v>
      </c>
      <c r="F2169" s="7">
        <f t="shared" si="34"/>
        <v>6715.36</v>
      </c>
      <c r="G2169" s="4" t="s">
        <v>92</v>
      </c>
    </row>
    <row r="2170" spans="2:7" s="1" customFormat="1" ht="13.35" customHeight="1">
      <c r="B2170" s="4" t="s">
        <v>10382</v>
      </c>
      <c r="C2170" s="4" t="s">
        <v>10685</v>
      </c>
      <c r="D2170" s="5">
        <v>436</v>
      </c>
      <c r="E2170" s="6">
        <v>22.09</v>
      </c>
      <c r="F2170" s="7">
        <f t="shared" si="34"/>
        <v>9631.24</v>
      </c>
      <c r="G2170" s="4" t="s">
        <v>92</v>
      </c>
    </row>
    <row r="2171" spans="2:7" s="1" customFormat="1" ht="13.35" customHeight="1">
      <c r="B2171" s="4" t="s">
        <v>10382</v>
      </c>
      <c r="C2171" s="4" t="s">
        <v>10685</v>
      </c>
      <c r="D2171" s="5">
        <v>365</v>
      </c>
      <c r="E2171" s="6">
        <v>22.09</v>
      </c>
      <c r="F2171" s="7">
        <f t="shared" si="34"/>
        <v>8062.85</v>
      </c>
      <c r="G2171" s="4" t="s">
        <v>92</v>
      </c>
    </row>
    <row r="2172" spans="2:7" s="1" customFormat="1" ht="13.35" customHeight="1">
      <c r="B2172" s="4" t="s">
        <v>10382</v>
      </c>
      <c r="C2172" s="4" t="s">
        <v>10686</v>
      </c>
      <c r="D2172" s="5">
        <v>283</v>
      </c>
      <c r="E2172" s="6">
        <v>22.105</v>
      </c>
      <c r="F2172" s="7">
        <f t="shared" si="34"/>
        <v>6255.7150000000001</v>
      </c>
      <c r="G2172" s="4" t="s">
        <v>92</v>
      </c>
    </row>
    <row r="2173" spans="2:7" s="1" customFormat="1" ht="13.35" customHeight="1">
      <c r="B2173" s="4" t="s">
        <v>10382</v>
      </c>
      <c r="C2173" s="4" t="s">
        <v>10687</v>
      </c>
      <c r="D2173" s="5">
        <v>262</v>
      </c>
      <c r="E2173" s="6">
        <v>22.125</v>
      </c>
      <c r="F2173" s="7">
        <f t="shared" si="34"/>
        <v>5796.75</v>
      </c>
      <c r="G2173" s="4" t="s">
        <v>92</v>
      </c>
    </row>
    <row r="2174" spans="2:7" s="1" customFormat="1" ht="13.35" customHeight="1">
      <c r="B2174" s="4" t="s">
        <v>10382</v>
      </c>
      <c r="C2174" s="4" t="s">
        <v>10687</v>
      </c>
      <c r="D2174" s="5">
        <v>258</v>
      </c>
      <c r="E2174" s="6">
        <v>22.125</v>
      </c>
      <c r="F2174" s="7">
        <f t="shared" si="34"/>
        <v>5708.25</v>
      </c>
      <c r="G2174" s="4" t="s">
        <v>92</v>
      </c>
    </row>
    <row r="2175" spans="2:7" s="1" customFormat="1" ht="13.35" customHeight="1">
      <c r="B2175" s="4" t="s">
        <v>10382</v>
      </c>
      <c r="C2175" s="4" t="s">
        <v>10687</v>
      </c>
      <c r="D2175" s="5">
        <v>229</v>
      </c>
      <c r="E2175" s="6">
        <v>22.125</v>
      </c>
      <c r="F2175" s="7">
        <f t="shared" si="34"/>
        <v>5066.625</v>
      </c>
      <c r="G2175" s="4" t="s">
        <v>92</v>
      </c>
    </row>
    <row r="2176" spans="2:7" s="1" customFormat="1" ht="13.35" customHeight="1">
      <c r="B2176" s="4" t="s">
        <v>10382</v>
      </c>
      <c r="C2176" s="4" t="s">
        <v>10688</v>
      </c>
      <c r="D2176" s="5">
        <v>77</v>
      </c>
      <c r="E2176" s="6">
        <v>22.125</v>
      </c>
      <c r="F2176" s="7">
        <f t="shared" si="34"/>
        <v>1703.625</v>
      </c>
      <c r="G2176" s="4" t="s">
        <v>92</v>
      </c>
    </row>
    <row r="2177" spans="2:7" s="1" customFormat="1" ht="13.35" customHeight="1">
      <c r="B2177" s="4" t="s">
        <v>10382</v>
      </c>
      <c r="C2177" s="4" t="s">
        <v>10689</v>
      </c>
      <c r="D2177" s="5">
        <v>255</v>
      </c>
      <c r="E2177" s="6">
        <v>22.125</v>
      </c>
      <c r="F2177" s="7">
        <f t="shared" si="34"/>
        <v>5641.875</v>
      </c>
      <c r="G2177" s="4" t="s">
        <v>92</v>
      </c>
    </row>
    <row r="2178" spans="2:7" s="1" customFormat="1" ht="13.35" customHeight="1">
      <c r="B2178" s="4" t="s">
        <v>10382</v>
      </c>
      <c r="C2178" s="4" t="s">
        <v>10690</v>
      </c>
      <c r="D2178" s="5">
        <v>506</v>
      </c>
      <c r="E2178" s="6">
        <v>22.13</v>
      </c>
      <c r="F2178" s="7">
        <f t="shared" si="34"/>
        <v>11197.779999999999</v>
      </c>
      <c r="G2178" s="4" t="s">
        <v>92</v>
      </c>
    </row>
    <row r="2179" spans="2:7" s="1" customFormat="1" ht="13.35" customHeight="1">
      <c r="B2179" s="4" t="s">
        <v>10382</v>
      </c>
      <c r="C2179" s="4" t="s">
        <v>10691</v>
      </c>
      <c r="D2179" s="5">
        <v>212</v>
      </c>
      <c r="E2179" s="6">
        <v>22.135000000000002</v>
      </c>
      <c r="F2179" s="7">
        <f t="shared" si="34"/>
        <v>4692.62</v>
      </c>
      <c r="G2179" s="4" t="s">
        <v>92</v>
      </c>
    </row>
    <row r="2180" spans="2:7" s="1" customFormat="1" ht="13.35" customHeight="1">
      <c r="B2180" s="4" t="s">
        <v>10382</v>
      </c>
      <c r="C2180" s="4" t="s">
        <v>10692</v>
      </c>
      <c r="D2180" s="5">
        <v>300</v>
      </c>
      <c r="E2180" s="6">
        <v>22.135000000000002</v>
      </c>
      <c r="F2180" s="7">
        <f t="shared" si="34"/>
        <v>6640.5000000000009</v>
      </c>
      <c r="G2180" s="4" t="s">
        <v>92</v>
      </c>
    </row>
    <row r="2181" spans="2:7" s="1" customFormat="1" ht="13.35" customHeight="1">
      <c r="B2181" s="4" t="s">
        <v>10382</v>
      </c>
      <c r="C2181" s="4" t="s">
        <v>10693</v>
      </c>
      <c r="D2181" s="5">
        <v>612</v>
      </c>
      <c r="E2181" s="6">
        <v>22.135000000000002</v>
      </c>
      <c r="F2181" s="7">
        <f t="shared" si="34"/>
        <v>13546.62</v>
      </c>
      <c r="G2181" s="4" t="s">
        <v>92</v>
      </c>
    </row>
    <row r="2182" spans="2:7" s="1" customFormat="1" ht="13.35" customHeight="1">
      <c r="B2182" s="4" t="s">
        <v>10382</v>
      </c>
      <c r="C2182" s="4" t="s">
        <v>10693</v>
      </c>
      <c r="D2182" s="5">
        <v>788</v>
      </c>
      <c r="E2182" s="6">
        <v>22.135000000000002</v>
      </c>
      <c r="F2182" s="7">
        <f t="shared" si="34"/>
        <v>17442.38</v>
      </c>
      <c r="G2182" s="4" t="s">
        <v>92</v>
      </c>
    </row>
    <row r="2183" spans="2:7" s="1" customFormat="1" ht="13.35" customHeight="1">
      <c r="B2183" s="4" t="s">
        <v>10382</v>
      </c>
      <c r="C2183" s="4" t="s">
        <v>10694</v>
      </c>
      <c r="D2183" s="5">
        <v>142</v>
      </c>
      <c r="E2183" s="6">
        <v>22.135000000000002</v>
      </c>
      <c r="F2183" s="7">
        <f t="shared" ref="F2183:F2246" si="35">D2183*E2183</f>
        <v>3143.17</v>
      </c>
      <c r="G2183" s="4" t="s">
        <v>92</v>
      </c>
    </row>
    <row r="2184" spans="2:7" s="1" customFormat="1" ht="13.35" customHeight="1">
      <c r="B2184" s="4" t="s">
        <v>10382</v>
      </c>
      <c r="C2184" s="4" t="s">
        <v>10694</v>
      </c>
      <c r="D2184" s="5">
        <v>161</v>
      </c>
      <c r="E2184" s="6">
        <v>22.135000000000002</v>
      </c>
      <c r="F2184" s="7">
        <f t="shared" si="35"/>
        <v>3563.7350000000001</v>
      </c>
      <c r="G2184" s="4" t="s">
        <v>92</v>
      </c>
    </row>
    <row r="2185" spans="2:7" s="1" customFormat="1" ht="13.35" customHeight="1">
      <c r="B2185" s="4" t="s">
        <v>10382</v>
      </c>
      <c r="C2185" s="4" t="s">
        <v>10695</v>
      </c>
      <c r="D2185" s="5">
        <v>251</v>
      </c>
      <c r="E2185" s="6">
        <v>22.135000000000002</v>
      </c>
      <c r="F2185" s="7">
        <f t="shared" si="35"/>
        <v>5555.8850000000002</v>
      </c>
      <c r="G2185" s="4" t="s">
        <v>92</v>
      </c>
    </row>
    <row r="2186" spans="2:7" s="1" customFormat="1" ht="13.35" customHeight="1">
      <c r="B2186" s="4" t="s">
        <v>10382</v>
      </c>
      <c r="C2186" s="4" t="s">
        <v>10696</v>
      </c>
      <c r="D2186" s="5">
        <v>86</v>
      </c>
      <c r="E2186" s="6">
        <v>22.135000000000002</v>
      </c>
      <c r="F2186" s="7">
        <f t="shared" si="35"/>
        <v>1903.6100000000001</v>
      </c>
      <c r="G2186" s="4" t="s">
        <v>92</v>
      </c>
    </row>
    <row r="2187" spans="2:7" s="1" customFormat="1" ht="13.35" customHeight="1">
      <c r="B2187" s="4" t="s">
        <v>10382</v>
      </c>
      <c r="C2187" s="4" t="s">
        <v>10696</v>
      </c>
      <c r="D2187" s="5">
        <v>300</v>
      </c>
      <c r="E2187" s="6">
        <v>22.135000000000002</v>
      </c>
      <c r="F2187" s="7">
        <f t="shared" si="35"/>
        <v>6640.5000000000009</v>
      </c>
      <c r="G2187" s="4" t="s">
        <v>92</v>
      </c>
    </row>
    <row r="2188" spans="2:7" s="1" customFormat="1" ht="13.35" customHeight="1">
      <c r="B2188" s="4" t="s">
        <v>10382</v>
      </c>
      <c r="C2188" s="4" t="s">
        <v>10696</v>
      </c>
      <c r="D2188" s="5">
        <v>175</v>
      </c>
      <c r="E2188" s="6">
        <v>22.135000000000002</v>
      </c>
      <c r="F2188" s="7">
        <f t="shared" si="35"/>
        <v>3873.6250000000005</v>
      </c>
      <c r="G2188" s="4" t="s">
        <v>92</v>
      </c>
    </row>
    <row r="2189" spans="2:7" s="1" customFormat="1" ht="13.35" customHeight="1">
      <c r="B2189" s="4" t="s">
        <v>10382</v>
      </c>
      <c r="C2189" s="4" t="s">
        <v>10697</v>
      </c>
      <c r="D2189" s="5">
        <v>280</v>
      </c>
      <c r="E2189" s="6">
        <v>22.13</v>
      </c>
      <c r="F2189" s="7">
        <f t="shared" si="35"/>
        <v>6196.4</v>
      </c>
      <c r="G2189" s="4" t="s">
        <v>92</v>
      </c>
    </row>
    <row r="2190" spans="2:7" s="1" customFormat="1" ht="13.35" customHeight="1">
      <c r="B2190" s="4" t="s">
        <v>10382</v>
      </c>
      <c r="C2190" s="4" t="s">
        <v>10698</v>
      </c>
      <c r="D2190" s="5">
        <v>74</v>
      </c>
      <c r="E2190" s="6">
        <v>22.13</v>
      </c>
      <c r="F2190" s="7">
        <f t="shared" si="35"/>
        <v>1637.62</v>
      </c>
      <c r="G2190" s="4" t="s">
        <v>92</v>
      </c>
    </row>
    <row r="2191" spans="2:7" s="1" customFormat="1" ht="13.35" customHeight="1">
      <c r="B2191" s="4" t="s">
        <v>10382</v>
      </c>
      <c r="C2191" s="4" t="s">
        <v>10698</v>
      </c>
      <c r="D2191" s="5">
        <v>243</v>
      </c>
      <c r="E2191" s="6">
        <v>22.13</v>
      </c>
      <c r="F2191" s="7">
        <f t="shared" si="35"/>
        <v>5377.59</v>
      </c>
      <c r="G2191" s="4" t="s">
        <v>92</v>
      </c>
    </row>
    <row r="2192" spans="2:7" s="1" customFormat="1" ht="13.35" customHeight="1">
      <c r="B2192" s="4" t="s">
        <v>10382</v>
      </c>
      <c r="C2192" s="4" t="s">
        <v>10698</v>
      </c>
      <c r="D2192" s="5">
        <v>508</v>
      </c>
      <c r="E2192" s="6">
        <v>22.13</v>
      </c>
      <c r="F2192" s="7">
        <f t="shared" si="35"/>
        <v>11242.039999999999</v>
      </c>
      <c r="G2192" s="4" t="s">
        <v>92</v>
      </c>
    </row>
    <row r="2193" spans="2:7" s="1" customFormat="1" ht="13.35" customHeight="1">
      <c r="B2193" s="4" t="s">
        <v>10382</v>
      </c>
      <c r="C2193" s="4" t="s">
        <v>10699</v>
      </c>
      <c r="D2193" s="5">
        <v>250</v>
      </c>
      <c r="E2193" s="6">
        <v>22.13</v>
      </c>
      <c r="F2193" s="7">
        <f t="shared" si="35"/>
        <v>5532.5</v>
      </c>
      <c r="G2193" s="4" t="s">
        <v>92</v>
      </c>
    </row>
    <row r="2194" spans="2:7" s="1" customFormat="1" ht="13.35" customHeight="1">
      <c r="B2194" s="4" t="s">
        <v>10382</v>
      </c>
      <c r="C2194" s="4" t="s">
        <v>10699</v>
      </c>
      <c r="D2194" s="5">
        <v>352</v>
      </c>
      <c r="E2194" s="6">
        <v>22.13</v>
      </c>
      <c r="F2194" s="7">
        <f t="shared" si="35"/>
        <v>7789.7599999999993</v>
      </c>
      <c r="G2194" s="4" t="s">
        <v>92</v>
      </c>
    </row>
    <row r="2195" spans="2:7" s="1" customFormat="1" ht="13.35" customHeight="1">
      <c r="B2195" s="4" t="s">
        <v>10382</v>
      </c>
      <c r="C2195" s="4" t="s">
        <v>10699</v>
      </c>
      <c r="D2195" s="5">
        <v>90</v>
      </c>
      <c r="E2195" s="6">
        <v>22.13</v>
      </c>
      <c r="F2195" s="7">
        <f t="shared" si="35"/>
        <v>1991.6999999999998</v>
      </c>
      <c r="G2195" s="4" t="s">
        <v>92</v>
      </c>
    </row>
    <row r="2196" spans="2:7" s="1" customFormat="1" ht="13.35" customHeight="1">
      <c r="B2196" s="4" t="s">
        <v>10382</v>
      </c>
      <c r="C2196" s="4" t="s">
        <v>10700</v>
      </c>
      <c r="D2196" s="5">
        <v>300</v>
      </c>
      <c r="E2196" s="6">
        <v>22.13</v>
      </c>
      <c r="F2196" s="7">
        <f t="shared" si="35"/>
        <v>6639</v>
      </c>
      <c r="G2196" s="4" t="s">
        <v>92</v>
      </c>
    </row>
    <row r="2197" spans="2:7" s="1" customFormat="1" ht="13.35" customHeight="1">
      <c r="B2197" s="4" t="s">
        <v>10382</v>
      </c>
      <c r="C2197" s="4" t="s">
        <v>10700</v>
      </c>
      <c r="D2197" s="5">
        <v>250</v>
      </c>
      <c r="E2197" s="6">
        <v>22.13</v>
      </c>
      <c r="F2197" s="7">
        <f t="shared" si="35"/>
        <v>5532.5</v>
      </c>
      <c r="G2197" s="4" t="s">
        <v>92</v>
      </c>
    </row>
    <row r="2198" spans="2:7" s="1" customFormat="1" ht="13.35" customHeight="1">
      <c r="B2198" s="4" t="s">
        <v>10382</v>
      </c>
      <c r="C2198" s="4" t="s">
        <v>10700</v>
      </c>
      <c r="D2198" s="5">
        <v>240</v>
      </c>
      <c r="E2198" s="6">
        <v>22.13</v>
      </c>
      <c r="F2198" s="7">
        <f t="shared" si="35"/>
        <v>5311.2</v>
      </c>
      <c r="G2198" s="4" t="s">
        <v>92</v>
      </c>
    </row>
    <row r="2199" spans="2:7" s="1" customFormat="1" ht="13.35" customHeight="1">
      <c r="B2199" s="4" t="s">
        <v>10382</v>
      </c>
      <c r="C2199" s="4" t="s">
        <v>10701</v>
      </c>
      <c r="D2199" s="5">
        <v>250</v>
      </c>
      <c r="E2199" s="6">
        <v>22.13</v>
      </c>
      <c r="F2199" s="7">
        <f t="shared" si="35"/>
        <v>5532.5</v>
      </c>
      <c r="G2199" s="4" t="s">
        <v>92</v>
      </c>
    </row>
    <row r="2200" spans="2:7" s="1" customFormat="1" ht="13.35" customHeight="1">
      <c r="B2200" s="4" t="s">
        <v>10382</v>
      </c>
      <c r="C2200" s="4" t="s">
        <v>10701</v>
      </c>
      <c r="D2200" s="5">
        <v>107</v>
      </c>
      <c r="E2200" s="6">
        <v>22.13</v>
      </c>
      <c r="F2200" s="7">
        <f t="shared" si="35"/>
        <v>2367.91</v>
      </c>
      <c r="G2200" s="4" t="s">
        <v>92</v>
      </c>
    </row>
    <row r="2201" spans="2:7" s="1" customFormat="1" ht="13.35" customHeight="1">
      <c r="B2201" s="4" t="s">
        <v>10382</v>
      </c>
      <c r="C2201" s="4" t="s">
        <v>10702</v>
      </c>
      <c r="D2201" s="5">
        <v>496</v>
      </c>
      <c r="E2201" s="6">
        <v>22.14</v>
      </c>
      <c r="F2201" s="7">
        <f t="shared" si="35"/>
        <v>10981.44</v>
      </c>
      <c r="G2201" s="4" t="s">
        <v>92</v>
      </c>
    </row>
    <row r="2202" spans="2:7" s="1" customFormat="1" ht="13.35" customHeight="1">
      <c r="B2202" s="4" t="s">
        <v>10382</v>
      </c>
      <c r="C2202" s="4" t="s">
        <v>10702</v>
      </c>
      <c r="D2202" s="5">
        <v>316</v>
      </c>
      <c r="E2202" s="6">
        <v>22.14</v>
      </c>
      <c r="F2202" s="7">
        <f t="shared" si="35"/>
        <v>6996.24</v>
      </c>
      <c r="G2202" s="4" t="s">
        <v>92</v>
      </c>
    </row>
    <row r="2203" spans="2:7" s="1" customFormat="1" ht="13.35" customHeight="1">
      <c r="B2203" s="4" t="s">
        <v>10382</v>
      </c>
      <c r="C2203" s="4" t="s">
        <v>10703</v>
      </c>
      <c r="D2203" s="5">
        <v>301</v>
      </c>
      <c r="E2203" s="6">
        <v>22.135000000000002</v>
      </c>
      <c r="F2203" s="7">
        <f t="shared" si="35"/>
        <v>6662.6350000000002</v>
      </c>
      <c r="G2203" s="4" t="s">
        <v>92</v>
      </c>
    </row>
    <row r="2204" spans="2:7" s="1" customFormat="1" ht="13.35" customHeight="1">
      <c r="B2204" s="4" t="s">
        <v>10382</v>
      </c>
      <c r="C2204" s="4" t="s">
        <v>10704</v>
      </c>
      <c r="D2204" s="5">
        <v>242</v>
      </c>
      <c r="E2204" s="6">
        <v>22.135000000000002</v>
      </c>
      <c r="F2204" s="7">
        <f t="shared" si="35"/>
        <v>5356.67</v>
      </c>
      <c r="G2204" s="4" t="s">
        <v>92</v>
      </c>
    </row>
    <row r="2205" spans="2:7" s="1" customFormat="1" ht="13.35" customHeight="1">
      <c r="B2205" s="4" t="s">
        <v>10382</v>
      </c>
      <c r="C2205" s="4" t="s">
        <v>10705</v>
      </c>
      <c r="D2205" s="5">
        <v>351</v>
      </c>
      <c r="E2205" s="6">
        <v>22.12</v>
      </c>
      <c r="F2205" s="7">
        <f t="shared" si="35"/>
        <v>7764.1200000000008</v>
      </c>
      <c r="G2205" s="4" t="s">
        <v>92</v>
      </c>
    </row>
    <row r="2206" spans="2:7" s="1" customFormat="1" ht="13.35" customHeight="1">
      <c r="B2206" s="4" t="s">
        <v>10382</v>
      </c>
      <c r="C2206" s="4" t="s">
        <v>10706</v>
      </c>
      <c r="D2206" s="5">
        <v>16</v>
      </c>
      <c r="E2206" s="6">
        <v>22.12</v>
      </c>
      <c r="F2206" s="7">
        <f t="shared" si="35"/>
        <v>353.92</v>
      </c>
      <c r="G2206" s="4" t="s">
        <v>92</v>
      </c>
    </row>
    <row r="2207" spans="2:7" s="1" customFormat="1" ht="13.35" customHeight="1">
      <c r="B2207" s="4" t="s">
        <v>10382</v>
      </c>
      <c r="C2207" s="4" t="s">
        <v>10707</v>
      </c>
      <c r="D2207" s="5">
        <v>476</v>
      </c>
      <c r="E2207" s="6">
        <v>22.114999999999998</v>
      </c>
      <c r="F2207" s="7">
        <f t="shared" si="35"/>
        <v>10526.74</v>
      </c>
      <c r="G2207" s="4" t="s">
        <v>92</v>
      </c>
    </row>
    <row r="2208" spans="2:7" s="1" customFormat="1" ht="13.35" customHeight="1">
      <c r="B2208" s="4" t="s">
        <v>10382</v>
      </c>
      <c r="C2208" s="4" t="s">
        <v>10708</v>
      </c>
      <c r="D2208" s="5">
        <v>259</v>
      </c>
      <c r="E2208" s="6">
        <v>22.114999999999998</v>
      </c>
      <c r="F2208" s="7">
        <f t="shared" si="35"/>
        <v>5727.7849999999999</v>
      </c>
      <c r="G2208" s="4" t="s">
        <v>92</v>
      </c>
    </row>
    <row r="2209" spans="2:7" s="1" customFormat="1" ht="13.35" customHeight="1">
      <c r="B2209" s="4" t="s">
        <v>10382</v>
      </c>
      <c r="C2209" s="4" t="s">
        <v>10709</v>
      </c>
      <c r="D2209" s="5">
        <v>284</v>
      </c>
      <c r="E2209" s="6">
        <v>22.12</v>
      </c>
      <c r="F2209" s="7">
        <f t="shared" si="35"/>
        <v>6282.08</v>
      </c>
      <c r="G2209" s="4" t="s">
        <v>92</v>
      </c>
    </row>
    <row r="2210" spans="2:7" s="1" customFormat="1" ht="13.35" customHeight="1">
      <c r="B2210" s="4" t="s">
        <v>10382</v>
      </c>
      <c r="C2210" s="4" t="s">
        <v>10710</v>
      </c>
      <c r="D2210" s="5">
        <v>250</v>
      </c>
      <c r="E2210" s="6">
        <v>22.11</v>
      </c>
      <c r="F2210" s="7">
        <f t="shared" si="35"/>
        <v>5527.5</v>
      </c>
      <c r="G2210" s="4" t="s">
        <v>92</v>
      </c>
    </row>
    <row r="2211" spans="2:7" s="1" customFormat="1" ht="13.35" customHeight="1">
      <c r="B2211" s="4" t="s">
        <v>10382</v>
      </c>
      <c r="C2211" s="4" t="s">
        <v>10710</v>
      </c>
      <c r="D2211" s="5">
        <v>107</v>
      </c>
      <c r="E2211" s="6">
        <v>22.11</v>
      </c>
      <c r="F2211" s="7">
        <f t="shared" si="35"/>
        <v>2365.77</v>
      </c>
      <c r="G2211" s="4" t="s">
        <v>92</v>
      </c>
    </row>
    <row r="2212" spans="2:7" s="1" customFormat="1" ht="13.35" customHeight="1">
      <c r="B2212" s="4" t="s">
        <v>10382</v>
      </c>
      <c r="C2212" s="4" t="s">
        <v>10711</v>
      </c>
      <c r="D2212" s="5">
        <v>250</v>
      </c>
      <c r="E2212" s="6">
        <v>22.11</v>
      </c>
      <c r="F2212" s="7">
        <f t="shared" si="35"/>
        <v>5527.5</v>
      </c>
      <c r="G2212" s="4" t="s">
        <v>92</v>
      </c>
    </row>
    <row r="2213" spans="2:7" s="1" customFormat="1" ht="13.35" customHeight="1">
      <c r="B2213" s="4" t="s">
        <v>10382</v>
      </c>
      <c r="C2213" s="4" t="s">
        <v>10711</v>
      </c>
      <c r="D2213" s="5">
        <v>153</v>
      </c>
      <c r="E2213" s="6">
        <v>22.11</v>
      </c>
      <c r="F2213" s="7">
        <f t="shared" si="35"/>
        <v>3382.83</v>
      </c>
      <c r="G2213" s="4" t="s">
        <v>92</v>
      </c>
    </row>
    <row r="2214" spans="2:7" s="1" customFormat="1" ht="13.35" customHeight="1">
      <c r="B2214" s="4" t="s">
        <v>10382</v>
      </c>
      <c r="C2214" s="4" t="s">
        <v>10711</v>
      </c>
      <c r="D2214" s="5">
        <v>50</v>
      </c>
      <c r="E2214" s="6">
        <v>22.11</v>
      </c>
      <c r="F2214" s="7">
        <f t="shared" si="35"/>
        <v>1105.5</v>
      </c>
      <c r="G2214" s="4" t="s">
        <v>92</v>
      </c>
    </row>
    <row r="2215" spans="2:7" s="1" customFormat="1" ht="13.35" customHeight="1">
      <c r="B2215" s="4" t="s">
        <v>10382</v>
      </c>
      <c r="C2215" s="4" t="s">
        <v>10712</v>
      </c>
      <c r="D2215" s="5">
        <v>274</v>
      </c>
      <c r="E2215" s="6">
        <v>22.105</v>
      </c>
      <c r="F2215" s="7">
        <f t="shared" si="35"/>
        <v>6056.77</v>
      </c>
      <c r="G2215" s="4" t="s">
        <v>92</v>
      </c>
    </row>
    <row r="2216" spans="2:7" s="1" customFormat="1" ht="13.35" customHeight="1">
      <c r="B2216" s="4" t="s">
        <v>10382</v>
      </c>
      <c r="C2216" s="4" t="s">
        <v>10713</v>
      </c>
      <c r="D2216" s="5">
        <v>279</v>
      </c>
      <c r="E2216" s="6">
        <v>22.094999999999999</v>
      </c>
      <c r="F2216" s="7">
        <f t="shared" si="35"/>
        <v>6164.5050000000001</v>
      </c>
      <c r="G2216" s="4" t="s">
        <v>92</v>
      </c>
    </row>
    <row r="2217" spans="2:7" s="1" customFormat="1" ht="13.35" customHeight="1">
      <c r="B2217" s="4" t="s">
        <v>10382</v>
      </c>
      <c r="C2217" s="4" t="s">
        <v>10714</v>
      </c>
      <c r="D2217" s="5">
        <v>381</v>
      </c>
      <c r="E2217" s="6">
        <v>22.094999999999999</v>
      </c>
      <c r="F2217" s="7">
        <f t="shared" si="35"/>
        <v>8418.1949999999997</v>
      </c>
      <c r="G2217" s="4" t="s">
        <v>92</v>
      </c>
    </row>
    <row r="2218" spans="2:7" s="1" customFormat="1" ht="13.35" customHeight="1">
      <c r="B2218" s="4" t="s">
        <v>10382</v>
      </c>
      <c r="C2218" s="4" t="s">
        <v>10714</v>
      </c>
      <c r="D2218" s="5">
        <v>252</v>
      </c>
      <c r="E2218" s="6">
        <v>22.094999999999999</v>
      </c>
      <c r="F2218" s="7">
        <f t="shared" si="35"/>
        <v>5567.94</v>
      </c>
      <c r="G2218" s="4" t="s">
        <v>92</v>
      </c>
    </row>
    <row r="2219" spans="2:7" s="1" customFormat="1" ht="13.35" customHeight="1">
      <c r="B2219" s="4" t="s">
        <v>10382</v>
      </c>
      <c r="C2219" s="4" t="s">
        <v>10715</v>
      </c>
      <c r="D2219" s="5">
        <v>273</v>
      </c>
      <c r="E2219" s="6">
        <v>22.1</v>
      </c>
      <c r="F2219" s="7">
        <f t="shared" si="35"/>
        <v>6033.3</v>
      </c>
      <c r="G2219" s="4" t="s">
        <v>92</v>
      </c>
    </row>
    <row r="2220" spans="2:7" s="1" customFormat="1" ht="13.35" customHeight="1">
      <c r="B2220" s="4" t="s">
        <v>10382</v>
      </c>
      <c r="C2220" s="4" t="s">
        <v>10716</v>
      </c>
      <c r="D2220" s="5">
        <v>88</v>
      </c>
      <c r="E2220" s="6">
        <v>22.12</v>
      </c>
      <c r="F2220" s="7">
        <f t="shared" si="35"/>
        <v>1946.5600000000002</v>
      </c>
      <c r="G2220" s="4" t="s">
        <v>92</v>
      </c>
    </row>
    <row r="2221" spans="2:7" s="1" customFormat="1" ht="13.35" customHeight="1">
      <c r="B2221" s="4" t="s">
        <v>10382</v>
      </c>
      <c r="C2221" s="4" t="s">
        <v>10717</v>
      </c>
      <c r="D2221" s="5">
        <v>252</v>
      </c>
      <c r="E2221" s="6">
        <v>22.12</v>
      </c>
      <c r="F2221" s="7">
        <f t="shared" si="35"/>
        <v>5574.2400000000007</v>
      </c>
      <c r="G2221" s="4" t="s">
        <v>92</v>
      </c>
    </row>
    <row r="2222" spans="2:7" s="1" customFormat="1" ht="13.35" customHeight="1">
      <c r="B2222" s="4" t="s">
        <v>10382</v>
      </c>
      <c r="C2222" s="4" t="s">
        <v>10717</v>
      </c>
      <c r="D2222" s="5">
        <v>351</v>
      </c>
      <c r="E2222" s="6">
        <v>22.12</v>
      </c>
      <c r="F2222" s="7">
        <f t="shared" si="35"/>
        <v>7764.1200000000008</v>
      </c>
      <c r="G2222" s="4" t="s">
        <v>92</v>
      </c>
    </row>
    <row r="2223" spans="2:7" s="1" customFormat="1" ht="13.35" customHeight="1">
      <c r="B2223" s="4" t="s">
        <v>10382</v>
      </c>
      <c r="C2223" s="4" t="s">
        <v>10718</v>
      </c>
      <c r="D2223" s="5">
        <v>97</v>
      </c>
      <c r="E2223" s="6">
        <v>22.12</v>
      </c>
      <c r="F2223" s="7">
        <f t="shared" si="35"/>
        <v>2145.64</v>
      </c>
      <c r="G2223" s="4" t="s">
        <v>92</v>
      </c>
    </row>
    <row r="2224" spans="2:7" s="1" customFormat="1" ht="13.35" customHeight="1">
      <c r="B2224" s="4" t="s">
        <v>10382</v>
      </c>
      <c r="C2224" s="4" t="s">
        <v>10718</v>
      </c>
      <c r="D2224" s="5">
        <v>346</v>
      </c>
      <c r="E2224" s="6">
        <v>22.12</v>
      </c>
      <c r="F2224" s="7">
        <f t="shared" si="35"/>
        <v>7653.52</v>
      </c>
      <c r="G2224" s="4" t="s">
        <v>92</v>
      </c>
    </row>
    <row r="2225" spans="2:7" s="1" customFormat="1">
      <c r="B2225" s="4" t="s">
        <v>10382</v>
      </c>
      <c r="C2225" s="1" t="s">
        <v>10719</v>
      </c>
      <c r="D2225" s="8">
        <v>371</v>
      </c>
      <c r="E2225" s="1">
        <v>22.125</v>
      </c>
      <c r="F2225" s="7">
        <f t="shared" si="35"/>
        <v>8208.375</v>
      </c>
      <c r="G2225" s="4" t="s">
        <v>92</v>
      </c>
    </row>
    <row r="2226" spans="2:7">
      <c r="B2226" s="4" t="s">
        <v>10382</v>
      </c>
      <c r="C2226" t="s">
        <v>10720</v>
      </c>
      <c r="D2226">
        <v>260</v>
      </c>
      <c r="E2226">
        <v>22.125</v>
      </c>
      <c r="F2226" s="7">
        <f t="shared" si="35"/>
        <v>5752.5</v>
      </c>
      <c r="G2226" s="4" t="s">
        <v>92</v>
      </c>
    </row>
    <row r="2227" spans="2:7">
      <c r="B2227" s="4" t="s">
        <v>10382</v>
      </c>
      <c r="C2227" t="s">
        <v>10721</v>
      </c>
      <c r="D2227">
        <v>256</v>
      </c>
      <c r="E2227">
        <v>22.125</v>
      </c>
      <c r="F2227" s="7">
        <f t="shared" si="35"/>
        <v>5664</v>
      </c>
      <c r="G2227" s="4" t="s">
        <v>92</v>
      </c>
    </row>
    <row r="2228" spans="2:7">
      <c r="B2228" s="4" t="s">
        <v>10382</v>
      </c>
      <c r="C2228" t="s">
        <v>10721</v>
      </c>
      <c r="D2228">
        <v>483</v>
      </c>
      <c r="E2228">
        <v>22.125</v>
      </c>
      <c r="F2228" s="7">
        <f t="shared" si="35"/>
        <v>10686.375</v>
      </c>
      <c r="G2228" s="4" t="s">
        <v>92</v>
      </c>
    </row>
    <row r="2229" spans="2:7">
      <c r="B2229" s="4" t="s">
        <v>10382</v>
      </c>
      <c r="C2229" t="s">
        <v>10721</v>
      </c>
      <c r="D2229">
        <v>529</v>
      </c>
      <c r="E2229">
        <v>22.125</v>
      </c>
      <c r="F2229" s="7">
        <f t="shared" si="35"/>
        <v>11704.125</v>
      </c>
      <c r="G2229" s="4" t="s">
        <v>92</v>
      </c>
    </row>
    <row r="2230" spans="2:7">
      <c r="B2230" s="4" t="s">
        <v>10382</v>
      </c>
      <c r="C2230" t="s">
        <v>10722</v>
      </c>
      <c r="D2230">
        <v>325</v>
      </c>
      <c r="E2230">
        <v>22.14</v>
      </c>
      <c r="F2230" s="7">
        <f t="shared" si="35"/>
        <v>7195.5</v>
      </c>
      <c r="G2230" s="4" t="s">
        <v>92</v>
      </c>
    </row>
    <row r="2231" spans="2:7">
      <c r="B2231" s="4" t="s">
        <v>10382</v>
      </c>
      <c r="C2231" t="s">
        <v>10723</v>
      </c>
      <c r="D2231">
        <v>313</v>
      </c>
      <c r="E2231">
        <v>22.145</v>
      </c>
      <c r="F2231" s="7">
        <f t="shared" si="35"/>
        <v>6931.3850000000002</v>
      </c>
      <c r="G2231" s="4" t="s">
        <v>92</v>
      </c>
    </row>
    <row r="2232" spans="2:7">
      <c r="B2232" s="4" t="s">
        <v>10382</v>
      </c>
      <c r="C2232" t="s">
        <v>10723</v>
      </c>
      <c r="D2232">
        <v>273</v>
      </c>
      <c r="E2232">
        <v>22.145</v>
      </c>
      <c r="F2232" s="7">
        <f t="shared" si="35"/>
        <v>6045.585</v>
      </c>
      <c r="G2232" s="4" t="s">
        <v>92</v>
      </c>
    </row>
    <row r="2233" spans="2:7">
      <c r="B2233" s="4" t="s">
        <v>10382</v>
      </c>
      <c r="C2233" t="s">
        <v>10723</v>
      </c>
      <c r="D2233">
        <v>164</v>
      </c>
      <c r="E2233">
        <v>22.145</v>
      </c>
      <c r="F2233" s="7">
        <f t="shared" si="35"/>
        <v>3631.7799999999997</v>
      </c>
      <c r="G2233" s="4" t="s">
        <v>92</v>
      </c>
    </row>
    <row r="2234" spans="2:7">
      <c r="B2234" s="4" t="s">
        <v>10382</v>
      </c>
      <c r="C2234" t="s">
        <v>10724</v>
      </c>
      <c r="D2234">
        <v>240</v>
      </c>
      <c r="E2234">
        <v>22.145</v>
      </c>
      <c r="F2234" s="7">
        <f t="shared" si="35"/>
        <v>5314.8</v>
      </c>
      <c r="G2234" s="4" t="s">
        <v>92</v>
      </c>
    </row>
    <row r="2235" spans="2:7">
      <c r="B2235" s="4" t="s">
        <v>10382</v>
      </c>
      <c r="C2235" t="s">
        <v>10725</v>
      </c>
      <c r="D2235">
        <v>286</v>
      </c>
      <c r="E2235">
        <v>22.145</v>
      </c>
      <c r="F2235" s="7">
        <f t="shared" si="35"/>
        <v>6333.47</v>
      </c>
      <c r="G2235" s="4" t="s">
        <v>92</v>
      </c>
    </row>
    <row r="2236" spans="2:7">
      <c r="B2236" s="4" t="s">
        <v>10382</v>
      </c>
      <c r="C2236" t="s">
        <v>10725</v>
      </c>
      <c r="D2236">
        <v>247</v>
      </c>
      <c r="E2236">
        <v>22.145</v>
      </c>
      <c r="F2236" s="7">
        <f t="shared" si="35"/>
        <v>5469.8149999999996</v>
      </c>
      <c r="G2236" s="4" t="s">
        <v>92</v>
      </c>
    </row>
    <row r="2237" spans="2:7">
      <c r="B2237" s="4" t="s">
        <v>10382</v>
      </c>
      <c r="C2237" t="s">
        <v>10726</v>
      </c>
      <c r="D2237">
        <v>211</v>
      </c>
      <c r="E2237">
        <v>22.135000000000002</v>
      </c>
      <c r="F2237" s="7">
        <f t="shared" si="35"/>
        <v>4670.4850000000006</v>
      </c>
      <c r="G2237" s="4" t="s">
        <v>92</v>
      </c>
    </row>
    <row r="2238" spans="2:7">
      <c r="B2238" s="4" t="s">
        <v>10382</v>
      </c>
      <c r="C2238" t="s">
        <v>10727</v>
      </c>
      <c r="D2238">
        <v>44</v>
      </c>
      <c r="E2238">
        <v>22.135000000000002</v>
      </c>
      <c r="F2238" s="7">
        <f t="shared" si="35"/>
        <v>973.94</v>
      </c>
      <c r="G2238" s="4" t="s">
        <v>92</v>
      </c>
    </row>
    <row r="2239" spans="2:7">
      <c r="B2239" s="4" t="s">
        <v>10382</v>
      </c>
      <c r="C2239" t="s">
        <v>10728</v>
      </c>
      <c r="D2239">
        <v>416</v>
      </c>
      <c r="E2239">
        <v>22.164999999999999</v>
      </c>
      <c r="F2239" s="7">
        <f t="shared" si="35"/>
        <v>9220.64</v>
      </c>
      <c r="G2239" s="4" t="s">
        <v>92</v>
      </c>
    </row>
    <row r="2240" spans="2:7">
      <c r="B2240" s="4" t="s">
        <v>10382</v>
      </c>
      <c r="C2240" t="s">
        <v>10729</v>
      </c>
      <c r="D2240">
        <v>101</v>
      </c>
      <c r="E2240">
        <v>22.164999999999999</v>
      </c>
      <c r="F2240" s="7">
        <f t="shared" si="35"/>
        <v>2238.665</v>
      </c>
      <c r="G2240" s="4" t="s">
        <v>92</v>
      </c>
    </row>
    <row r="2241" spans="2:7">
      <c r="B2241" s="4" t="s">
        <v>10382</v>
      </c>
      <c r="C2241" t="s">
        <v>10729</v>
      </c>
      <c r="D2241">
        <v>199</v>
      </c>
      <c r="E2241">
        <v>22.164999999999999</v>
      </c>
      <c r="F2241" s="7">
        <f t="shared" si="35"/>
        <v>4410.835</v>
      </c>
      <c r="G2241" s="4" t="s">
        <v>92</v>
      </c>
    </row>
    <row r="2242" spans="2:7">
      <c r="B2242" s="4" t="s">
        <v>10382</v>
      </c>
      <c r="C2242" t="s">
        <v>10730</v>
      </c>
      <c r="D2242">
        <v>202</v>
      </c>
      <c r="E2242">
        <v>22.164999999999999</v>
      </c>
      <c r="F2242" s="7">
        <f t="shared" si="35"/>
        <v>4477.33</v>
      </c>
      <c r="G2242" s="4" t="s">
        <v>92</v>
      </c>
    </row>
    <row r="2243" spans="2:7">
      <c r="B2243" s="4" t="s">
        <v>10382</v>
      </c>
      <c r="C2243" t="s">
        <v>10731</v>
      </c>
      <c r="D2243">
        <v>39</v>
      </c>
      <c r="E2243">
        <v>22.164999999999999</v>
      </c>
      <c r="F2243" s="7">
        <f t="shared" si="35"/>
        <v>864.43499999999995</v>
      </c>
      <c r="G2243" s="4" t="s">
        <v>92</v>
      </c>
    </row>
    <row r="2244" spans="2:7">
      <c r="B2244" s="4" t="s">
        <v>10382</v>
      </c>
      <c r="C2244" t="s">
        <v>10732</v>
      </c>
      <c r="D2244">
        <v>209</v>
      </c>
      <c r="E2244">
        <v>22.164999999999999</v>
      </c>
      <c r="F2244" s="7">
        <f t="shared" si="35"/>
        <v>4632.4849999999997</v>
      </c>
      <c r="G2244" s="4" t="s">
        <v>92</v>
      </c>
    </row>
    <row r="2245" spans="2:7">
      <c r="B2245" s="4" t="s">
        <v>10382</v>
      </c>
      <c r="C2245" t="s">
        <v>10733</v>
      </c>
      <c r="D2245">
        <v>286</v>
      </c>
      <c r="E2245">
        <v>22.155000000000001</v>
      </c>
      <c r="F2245" s="7">
        <f t="shared" si="35"/>
        <v>6336.33</v>
      </c>
      <c r="G2245" s="4" t="s">
        <v>92</v>
      </c>
    </row>
    <row r="2246" spans="2:7">
      <c r="B2246" s="4" t="s">
        <v>10382</v>
      </c>
      <c r="C2246" t="s">
        <v>10734</v>
      </c>
      <c r="D2246">
        <v>875</v>
      </c>
      <c r="E2246">
        <v>22.15</v>
      </c>
      <c r="F2246" s="7">
        <f t="shared" si="35"/>
        <v>19381.25</v>
      </c>
      <c r="G2246" s="4" t="s">
        <v>92</v>
      </c>
    </row>
    <row r="2247" spans="2:7">
      <c r="B2247" s="4" t="s">
        <v>10382</v>
      </c>
      <c r="C2247" t="s">
        <v>10734</v>
      </c>
      <c r="D2247">
        <v>114</v>
      </c>
      <c r="E2247">
        <v>22.15</v>
      </c>
      <c r="F2247" s="7">
        <f t="shared" ref="F2247:F2310" si="36">D2247*E2247</f>
        <v>2525.1</v>
      </c>
      <c r="G2247" s="4" t="s">
        <v>92</v>
      </c>
    </row>
    <row r="2248" spans="2:7">
      <c r="B2248" s="4" t="s">
        <v>10382</v>
      </c>
      <c r="C2248" t="s">
        <v>10735</v>
      </c>
      <c r="D2248">
        <v>135</v>
      </c>
      <c r="E2248">
        <v>22.15</v>
      </c>
      <c r="F2248" s="7">
        <f t="shared" si="36"/>
        <v>2990.25</v>
      </c>
      <c r="G2248" s="4" t="s">
        <v>92</v>
      </c>
    </row>
    <row r="2249" spans="2:7">
      <c r="B2249" s="4" t="s">
        <v>10382</v>
      </c>
      <c r="C2249" t="s">
        <v>10736</v>
      </c>
      <c r="D2249">
        <v>271</v>
      </c>
      <c r="E2249">
        <v>22.15</v>
      </c>
      <c r="F2249" s="7">
        <f t="shared" si="36"/>
        <v>6002.65</v>
      </c>
      <c r="G2249" s="4" t="s">
        <v>92</v>
      </c>
    </row>
    <row r="2250" spans="2:7">
      <c r="B2250" s="4" t="s">
        <v>10382</v>
      </c>
      <c r="C2250" t="s">
        <v>10737</v>
      </c>
      <c r="D2250">
        <v>263</v>
      </c>
      <c r="E2250">
        <v>22.164999999999999</v>
      </c>
      <c r="F2250" s="7">
        <f t="shared" si="36"/>
        <v>5829.3949999999995</v>
      </c>
      <c r="G2250" s="4" t="s">
        <v>92</v>
      </c>
    </row>
    <row r="2251" spans="2:7">
      <c r="B2251" s="4" t="s">
        <v>10382</v>
      </c>
      <c r="C2251" t="s">
        <v>10737</v>
      </c>
      <c r="D2251">
        <v>391</v>
      </c>
      <c r="E2251">
        <v>22.164999999999999</v>
      </c>
      <c r="F2251" s="7">
        <f t="shared" si="36"/>
        <v>8666.5149999999994</v>
      </c>
      <c r="G2251" s="4" t="s">
        <v>92</v>
      </c>
    </row>
    <row r="2252" spans="2:7">
      <c r="B2252" s="4" t="s">
        <v>10382</v>
      </c>
      <c r="C2252" t="s">
        <v>10738</v>
      </c>
      <c r="D2252">
        <v>78</v>
      </c>
      <c r="E2252">
        <v>22.16</v>
      </c>
      <c r="F2252" s="7">
        <f t="shared" si="36"/>
        <v>1728.48</v>
      </c>
      <c r="G2252" s="4" t="s">
        <v>92</v>
      </c>
    </row>
    <row r="2253" spans="2:7">
      <c r="B2253" s="4" t="s">
        <v>10382</v>
      </c>
      <c r="C2253" t="s">
        <v>10739</v>
      </c>
      <c r="D2253">
        <v>440</v>
      </c>
      <c r="E2253">
        <v>22.155000000000001</v>
      </c>
      <c r="F2253" s="7">
        <f t="shared" si="36"/>
        <v>9748.2000000000007</v>
      </c>
      <c r="G2253" s="4" t="s">
        <v>92</v>
      </c>
    </row>
    <row r="2254" spans="2:7">
      <c r="B2254" s="4" t="s">
        <v>10382</v>
      </c>
      <c r="C2254" t="s">
        <v>10740</v>
      </c>
      <c r="D2254">
        <v>663</v>
      </c>
      <c r="E2254">
        <v>22.16</v>
      </c>
      <c r="F2254" s="7">
        <f t="shared" si="36"/>
        <v>14692.08</v>
      </c>
      <c r="G2254" s="4" t="s">
        <v>92</v>
      </c>
    </row>
    <row r="2255" spans="2:7">
      <c r="B2255" s="4" t="s">
        <v>10382</v>
      </c>
      <c r="C2255" t="s">
        <v>10741</v>
      </c>
      <c r="D2255">
        <v>473</v>
      </c>
      <c r="E2255">
        <v>22.16</v>
      </c>
      <c r="F2255" s="7">
        <f t="shared" si="36"/>
        <v>10481.68</v>
      </c>
      <c r="G2255" s="4" t="s">
        <v>92</v>
      </c>
    </row>
    <row r="2256" spans="2:7">
      <c r="B2256" s="4" t="s">
        <v>10382</v>
      </c>
      <c r="C2256" t="s">
        <v>10742</v>
      </c>
      <c r="D2256">
        <v>290</v>
      </c>
      <c r="E2256">
        <v>22.155000000000001</v>
      </c>
      <c r="F2256" s="7">
        <f t="shared" si="36"/>
        <v>6424.9500000000007</v>
      </c>
      <c r="G2256" s="4" t="s">
        <v>92</v>
      </c>
    </row>
    <row r="2257" spans="2:7">
      <c r="B2257" s="4" t="s">
        <v>10382</v>
      </c>
      <c r="C2257" t="s">
        <v>10743</v>
      </c>
      <c r="D2257">
        <v>334</v>
      </c>
      <c r="E2257">
        <v>22.17</v>
      </c>
      <c r="F2257" s="7">
        <f t="shared" si="36"/>
        <v>7404.7800000000007</v>
      </c>
      <c r="G2257" s="4" t="s">
        <v>92</v>
      </c>
    </row>
    <row r="2258" spans="2:7">
      <c r="B2258" s="4" t="s">
        <v>10382</v>
      </c>
      <c r="C2258" t="s">
        <v>10744</v>
      </c>
      <c r="D2258">
        <v>221</v>
      </c>
      <c r="E2258">
        <v>22.17</v>
      </c>
      <c r="F2258" s="7">
        <f t="shared" si="36"/>
        <v>4899.5700000000006</v>
      </c>
      <c r="G2258" s="4" t="s">
        <v>92</v>
      </c>
    </row>
    <row r="2259" spans="2:7">
      <c r="B2259" s="4" t="s">
        <v>10382</v>
      </c>
      <c r="C2259" t="s">
        <v>10744</v>
      </c>
      <c r="D2259">
        <v>32</v>
      </c>
      <c r="E2259">
        <v>22.17</v>
      </c>
      <c r="F2259" s="7">
        <f t="shared" si="36"/>
        <v>709.44</v>
      </c>
      <c r="G2259" s="4" t="s">
        <v>92</v>
      </c>
    </row>
    <row r="2260" spans="2:7">
      <c r="B2260" s="4" t="s">
        <v>10382</v>
      </c>
      <c r="C2260" t="s">
        <v>10745</v>
      </c>
      <c r="D2260">
        <v>523</v>
      </c>
      <c r="E2260">
        <v>22.16</v>
      </c>
      <c r="F2260" s="7">
        <f t="shared" si="36"/>
        <v>11589.68</v>
      </c>
      <c r="G2260" s="4" t="s">
        <v>92</v>
      </c>
    </row>
    <row r="2261" spans="2:7">
      <c r="B2261" s="4" t="s">
        <v>10382</v>
      </c>
      <c r="C2261" t="s">
        <v>10746</v>
      </c>
      <c r="D2261">
        <v>267</v>
      </c>
      <c r="E2261">
        <v>22.155000000000001</v>
      </c>
      <c r="F2261" s="7">
        <f t="shared" si="36"/>
        <v>5915.3850000000002</v>
      </c>
      <c r="G2261" s="4" t="s">
        <v>92</v>
      </c>
    </row>
    <row r="2262" spans="2:7">
      <c r="B2262" s="4" t="s">
        <v>10382</v>
      </c>
      <c r="C2262" t="s">
        <v>10747</v>
      </c>
      <c r="D2262">
        <v>618</v>
      </c>
      <c r="E2262">
        <v>22.15</v>
      </c>
      <c r="F2262" s="7">
        <f t="shared" si="36"/>
        <v>13688.699999999999</v>
      </c>
      <c r="G2262" s="4" t="s">
        <v>92</v>
      </c>
    </row>
    <row r="2263" spans="2:7">
      <c r="B2263" s="4" t="s">
        <v>10382</v>
      </c>
      <c r="C2263" t="s">
        <v>10747</v>
      </c>
      <c r="D2263">
        <v>246</v>
      </c>
      <c r="E2263">
        <v>22.15</v>
      </c>
      <c r="F2263" s="7">
        <f t="shared" si="36"/>
        <v>5448.9</v>
      </c>
      <c r="G2263" s="4" t="s">
        <v>92</v>
      </c>
    </row>
    <row r="2264" spans="2:7">
      <c r="B2264" s="4" t="s">
        <v>10382</v>
      </c>
      <c r="C2264" t="s">
        <v>10748</v>
      </c>
      <c r="D2264">
        <v>120</v>
      </c>
      <c r="E2264">
        <v>22.15</v>
      </c>
      <c r="F2264" s="7">
        <f t="shared" si="36"/>
        <v>2658</v>
      </c>
      <c r="G2264" s="4" t="s">
        <v>92</v>
      </c>
    </row>
    <row r="2265" spans="2:7">
      <c r="B2265" s="4" t="s">
        <v>10382</v>
      </c>
      <c r="C2265" t="s">
        <v>10749</v>
      </c>
      <c r="D2265">
        <v>1025</v>
      </c>
      <c r="E2265">
        <v>22.15</v>
      </c>
      <c r="F2265" s="7">
        <f t="shared" si="36"/>
        <v>22703.75</v>
      </c>
      <c r="G2265" s="4" t="s">
        <v>92</v>
      </c>
    </row>
    <row r="2266" spans="2:7">
      <c r="B2266" s="4" t="s">
        <v>10382</v>
      </c>
      <c r="C2266" t="s">
        <v>10749</v>
      </c>
      <c r="D2266">
        <v>261</v>
      </c>
      <c r="E2266">
        <v>22.15</v>
      </c>
      <c r="F2266" s="7">
        <f t="shared" si="36"/>
        <v>5781.15</v>
      </c>
      <c r="G2266" s="4" t="s">
        <v>92</v>
      </c>
    </row>
    <row r="2267" spans="2:7">
      <c r="B2267" s="4" t="s">
        <v>10382</v>
      </c>
      <c r="C2267" t="s">
        <v>10749</v>
      </c>
      <c r="D2267">
        <v>420</v>
      </c>
      <c r="E2267">
        <v>22.15</v>
      </c>
      <c r="F2267" s="7">
        <f t="shared" si="36"/>
        <v>9303</v>
      </c>
      <c r="G2267" s="4" t="s">
        <v>92</v>
      </c>
    </row>
    <row r="2268" spans="2:7">
      <c r="B2268" s="4" t="s">
        <v>10382</v>
      </c>
      <c r="C2268" t="s">
        <v>10750</v>
      </c>
      <c r="D2268">
        <v>204</v>
      </c>
      <c r="E2268">
        <v>22.15</v>
      </c>
      <c r="F2268" s="7">
        <f t="shared" si="36"/>
        <v>4518.5999999999995</v>
      </c>
      <c r="G2268" s="4" t="s">
        <v>92</v>
      </c>
    </row>
    <row r="2269" spans="2:7">
      <c r="B2269" s="4" t="s">
        <v>10382</v>
      </c>
      <c r="C2269" t="s">
        <v>10750</v>
      </c>
      <c r="D2269">
        <v>250</v>
      </c>
      <c r="E2269">
        <v>22.15</v>
      </c>
      <c r="F2269" s="7">
        <f t="shared" si="36"/>
        <v>5537.5</v>
      </c>
      <c r="G2269" s="4" t="s">
        <v>92</v>
      </c>
    </row>
    <row r="2270" spans="2:7">
      <c r="B2270" s="4" t="s">
        <v>10382</v>
      </c>
      <c r="C2270" t="s">
        <v>10750</v>
      </c>
      <c r="D2270">
        <v>250</v>
      </c>
      <c r="E2270">
        <v>22.15</v>
      </c>
      <c r="F2270" s="7">
        <f t="shared" si="36"/>
        <v>5537.5</v>
      </c>
      <c r="G2270" s="4" t="s">
        <v>92</v>
      </c>
    </row>
    <row r="2271" spans="2:7">
      <c r="B2271" s="4" t="s">
        <v>10382</v>
      </c>
      <c r="C2271" t="s">
        <v>10750</v>
      </c>
      <c r="D2271">
        <v>280</v>
      </c>
      <c r="E2271">
        <v>22.15</v>
      </c>
      <c r="F2271" s="7">
        <f t="shared" si="36"/>
        <v>6202</v>
      </c>
      <c r="G2271" s="4" t="s">
        <v>92</v>
      </c>
    </row>
    <row r="2272" spans="2:7">
      <c r="B2272" s="4" t="s">
        <v>10382</v>
      </c>
      <c r="C2272" t="s">
        <v>10750</v>
      </c>
      <c r="D2272">
        <v>171</v>
      </c>
      <c r="E2272">
        <v>22.15</v>
      </c>
      <c r="F2272" s="7">
        <f t="shared" si="36"/>
        <v>3787.6499999999996</v>
      </c>
      <c r="G2272" s="4" t="s">
        <v>92</v>
      </c>
    </row>
    <row r="2273" spans="2:7">
      <c r="B2273" s="4" t="s">
        <v>10382</v>
      </c>
      <c r="C2273" t="s">
        <v>10751</v>
      </c>
      <c r="D2273">
        <v>169</v>
      </c>
      <c r="E2273">
        <v>22.155000000000001</v>
      </c>
      <c r="F2273" s="7">
        <f t="shared" si="36"/>
        <v>3744.1950000000002</v>
      </c>
      <c r="G2273" s="4" t="s">
        <v>92</v>
      </c>
    </row>
    <row r="2274" spans="2:7">
      <c r="B2274" s="4" t="s">
        <v>10382</v>
      </c>
      <c r="C2274" t="s">
        <v>10752</v>
      </c>
      <c r="D2274">
        <v>110</v>
      </c>
      <c r="E2274">
        <v>22.155000000000001</v>
      </c>
      <c r="F2274" s="7">
        <f t="shared" si="36"/>
        <v>2437.0500000000002</v>
      </c>
      <c r="G2274" s="4" t="s">
        <v>92</v>
      </c>
    </row>
    <row r="2275" spans="2:7">
      <c r="B2275" s="4" t="s">
        <v>10382</v>
      </c>
      <c r="C2275" t="s">
        <v>10752</v>
      </c>
      <c r="D2275">
        <v>190</v>
      </c>
      <c r="E2275">
        <v>22.155000000000001</v>
      </c>
      <c r="F2275" s="7">
        <f t="shared" si="36"/>
        <v>4209.45</v>
      </c>
      <c r="G2275" s="4" t="s">
        <v>92</v>
      </c>
    </row>
    <row r="2276" spans="2:7">
      <c r="B2276" s="4" t="s">
        <v>10382</v>
      </c>
      <c r="C2276" t="s">
        <v>10753</v>
      </c>
      <c r="D2276">
        <v>63</v>
      </c>
      <c r="E2276">
        <v>22.155000000000001</v>
      </c>
      <c r="F2276" s="7">
        <f t="shared" si="36"/>
        <v>1395.7650000000001</v>
      </c>
      <c r="G2276" s="4" t="s">
        <v>92</v>
      </c>
    </row>
    <row r="2277" spans="2:7">
      <c r="B2277" s="4" t="s">
        <v>10382</v>
      </c>
      <c r="C2277" t="s">
        <v>10754</v>
      </c>
      <c r="D2277">
        <v>312</v>
      </c>
      <c r="E2277">
        <v>22.155000000000001</v>
      </c>
      <c r="F2277" s="7">
        <f t="shared" si="36"/>
        <v>6912.3600000000006</v>
      </c>
      <c r="G2277" s="4" t="s">
        <v>92</v>
      </c>
    </row>
    <row r="2278" spans="2:7">
      <c r="B2278" s="4" t="s">
        <v>10382</v>
      </c>
      <c r="C2278" t="s">
        <v>10754</v>
      </c>
      <c r="D2278">
        <v>245</v>
      </c>
      <c r="E2278">
        <v>22.155000000000001</v>
      </c>
      <c r="F2278" s="7">
        <f t="shared" si="36"/>
        <v>5427.9750000000004</v>
      </c>
      <c r="G2278" s="4" t="s">
        <v>92</v>
      </c>
    </row>
    <row r="2279" spans="2:7">
      <c r="B2279" s="4" t="s">
        <v>10382</v>
      </c>
      <c r="C2279" t="s">
        <v>10755</v>
      </c>
      <c r="D2279">
        <v>6</v>
      </c>
      <c r="E2279">
        <v>22.164999999999999</v>
      </c>
      <c r="F2279" s="7">
        <f t="shared" si="36"/>
        <v>132.99</v>
      </c>
      <c r="G2279" s="4" t="s">
        <v>92</v>
      </c>
    </row>
    <row r="2280" spans="2:7">
      <c r="B2280" s="4" t="s">
        <v>10382</v>
      </c>
      <c r="C2280" t="s">
        <v>10756</v>
      </c>
      <c r="D2280">
        <v>312</v>
      </c>
      <c r="E2280">
        <v>22.164999999999999</v>
      </c>
      <c r="F2280" s="7">
        <f t="shared" si="36"/>
        <v>6915.48</v>
      </c>
      <c r="G2280" s="4" t="s">
        <v>92</v>
      </c>
    </row>
    <row r="2281" spans="2:7">
      <c r="B2281" s="4" t="s">
        <v>10382</v>
      </c>
      <c r="C2281" t="s">
        <v>10756</v>
      </c>
      <c r="D2281">
        <v>317</v>
      </c>
      <c r="E2281">
        <v>22.164999999999999</v>
      </c>
      <c r="F2281" s="7">
        <f t="shared" si="36"/>
        <v>7026.3049999999994</v>
      </c>
      <c r="G2281" s="4" t="s">
        <v>92</v>
      </c>
    </row>
    <row r="2282" spans="2:7">
      <c r="B2282" s="4" t="s">
        <v>10382</v>
      </c>
      <c r="C2282" t="s">
        <v>10757</v>
      </c>
      <c r="D2282">
        <v>246</v>
      </c>
      <c r="E2282">
        <v>22.16</v>
      </c>
      <c r="F2282" s="7">
        <f t="shared" si="36"/>
        <v>5451.36</v>
      </c>
      <c r="G2282" s="4" t="s">
        <v>92</v>
      </c>
    </row>
    <row r="2283" spans="2:7">
      <c r="B2283" s="4" t="s">
        <v>10382</v>
      </c>
      <c r="C2283" t="s">
        <v>10758</v>
      </c>
      <c r="D2283">
        <v>336</v>
      </c>
      <c r="E2283">
        <v>22.155000000000001</v>
      </c>
      <c r="F2283" s="7">
        <f t="shared" si="36"/>
        <v>7444.08</v>
      </c>
      <c r="G2283" s="4" t="s">
        <v>92</v>
      </c>
    </row>
    <row r="2284" spans="2:7">
      <c r="B2284" s="4" t="s">
        <v>10382</v>
      </c>
      <c r="C2284" t="s">
        <v>10759</v>
      </c>
      <c r="D2284">
        <v>513</v>
      </c>
      <c r="E2284">
        <v>22.15</v>
      </c>
      <c r="F2284" s="7">
        <f t="shared" si="36"/>
        <v>11362.949999999999</v>
      </c>
      <c r="G2284" s="4" t="s">
        <v>92</v>
      </c>
    </row>
    <row r="2285" spans="2:7">
      <c r="B2285" s="4" t="s">
        <v>10382</v>
      </c>
      <c r="C2285" t="s">
        <v>10759</v>
      </c>
      <c r="D2285">
        <v>447</v>
      </c>
      <c r="E2285">
        <v>22.15</v>
      </c>
      <c r="F2285" s="7">
        <f t="shared" si="36"/>
        <v>9901.0499999999993</v>
      </c>
      <c r="G2285" s="4" t="s">
        <v>92</v>
      </c>
    </row>
    <row r="2286" spans="2:7">
      <c r="B2286" s="4" t="s">
        <v>10382</v>
      </c>
      <c r="C2286" t="s">
        <v>10759</v>
      </c>
      <c r="D2286">
        <v>272</v>
      </c>
      <c r="E2286">
        <v>22.15</v>
      </c>
      <c r="F2286" s="7">
        <f t="shared" si="36"/>
        <v>6024.7999999999993</v>
      </c>
      <c r="G2286" s="4" t="s">
        <v>92</v>
      </c>
    </row>
    <row r="2287" spans="2:7">
      <c r="B2287" s="4" t="s">
        <v>10382</v>
      </c>
      <c r="C2287" t="s">
        <v>10760</v>
      </c>
      <c r="D2287">
        <v>250</v>
      </c>
      <c r="E2287">
        <v>22.15</v>
      </c>
      <c r="F2287" s="7">
        <f t="shared" si="36"/>
        <v>5537.5</v>
      </c>
      <c r="G2287" s="4" t="s">
        <v>92</v>
      </c>
    </row>
    <row r="2288" spans="2:7">
      <c r="B2288" s="4" t="s">
        <v>10382</v>
      </c>
      <c r="C2288" t="s">
        <v>10761</v>
      </c>
      <c r="D2288">
        <v>120</v>
      </c>
      <c r="E2288">
        <v>22.15</v>
      </c>
      <c r="F2288" s="7">
        <f t="shared" si="36"/>
        <v>2658</v>
      </c>
      <c r="G2288" s="4" t="s">
        <v>92</v>
      </c>
    </row>
    <row r="2289" spans="2:7">
      <c r="B2289" s="4" t="s">
        <v>10382</v>
      </c>
      <c r="C2289" t="s">
        <v>10762</v>
      </c>
      <c r="D2289">
        <v>101</v>
      </c>
      <c r="E2289">
        <v>22.15</v>
      </c>
      <c r="F2289" s="7">
        <f t="shared" si="36"/>
        <v>2237.1499999999996</v>
      </c>
      <c r="G2289" s="4" t="s">
        <v>92</v>
      </c>
    </row>
    <row r="2290" spans="2:7">
      <c r="B2290" s="4" t="s">
        <v>10382</v>
      </c>
      <c r="C2290" t="s">
        <v>10763</v>
      </c>
      <c r="D2290">
        <v>507</v>
      </c>
      <c r="E2290">
        <v>22.15</v>
      </c>
      <c r="F2290" s="7">
        <f t="shared" si="36"/>
        <v>11230.05</v>
      </c>
      <c r="G2290" s="4" t="s">
        <v>92</v>
      </c>
    </row>
    <row r="2291" spans="2:7">
      <c r="B2291" s="4" t="s">
        <v>10382</v>
      </c>
      <c r="C2291" t="s">
        <v>10763</v>
      </c>
      <c r="D2291">
        <v>250</v>
      </c>
      <c r="E2291">
        <v>22.15</v>
      </c>
      <c r="F2291" s="7">
        <f t="shared" si="36"/>
        <v>5537.5</v>
      </c>
      <c r="G2291" s="4" t="s">
        <v>92</v>
      </c>
    </row>
    <row r="2292" spans="2:7">
      <c r="B2292" s="4" t="s">
        <v>10382</v>
      </c>
      <c r="C2292" t="s">
        <v>10764</v>
      </c>
      <c r="D2292">
        <v>188</v>
      </c>
      <c r="E2292">
        <v>22.19</v>
      </c>
      <c r="F2292" s="7">
        <f t="shared" si="36"/>
        <v>4171.72</v>
      </c>
      <c r="G2292" s="4" t="s">
        <v>92</v>
      </c>
    </row>
    <row r="2293" spans="2:7">
      <c r="B2293" s="4" t="s">
        <v>10382</v>
      </c>
      <c r="C2293" t="s">
        <v>10765</v>
      </c>
      <c r="D2293">
        <v>68</v>
      </c>
      <c r="E2293">
        <v>22.19</v>
      </c>
      <c r="F2293" s="7">
        <f t="shared" si="36"/>
        <v>1508.92</v>
      </c>
      <c r="G2293" s="4" t="s">
        <v>92</v>
      </c>
    </row>
    <row r="2294" spans="2:7">
      <c r="B2294" s="4" t="s">
        <v>10382</v>
      </c>
      <c r="C2294" t="s">
        <v>10766</v>
      </c>
      <c r="D2294">
        <v>336</v>
      </c>
      <c r="E2294">
        <v>22.184999999999999</v>
      </c>
      <c r="F2294" s="7">
        <f t="shared" si="36"/>
        <v>7454.16</v>
      </c>
      <c r="G2294" s="4" t="s">
        <v>92</v>
      </c>
    </row>
    <row r="2295" spans="2:7">
      <c r="B2295" s="4" t="s">
        <v>10382</v>
      </c>
      <c r="C2295" t="s">
        <v>10767</v>
      </c>
      <c r="D2295">
        <v>331</v>
      </c>
      <c r="E2295">
        <v>22.18</v>
      </c>
      <c r="F2295" s="7">
        <f t="shared" si="36"/>
        <v>7341.58</v>
      </c>
      <c r="G2295" s="4" t="s">
        <v>92</v>
      </c>
    </row>
    <row r="2296" spans="2:7">
      <c r="B2296" s="4" t="s">
        <v>10382</v>
      </c>
      <c r="C2296" t="s">
        <v>10767</v>
      </c>
      <c r="D2296">
        <v>333</v>
      </c>
      <c r="E2296">
        <v>22.18</v>
      </c>
      <c r="F2296" s="7">
        <f t="shared" si="36"/>
        <v>7385.94</v>
      </c>
      <c r="G2296" s="4" t="s">
        <v>92</v>
      </c>
    </row>
    <row r="2297" spans="2:7">
      <c r="B2297" s="4" t="s">
        <v>10382</v>
      </c>
      <c r="C2297" t="s">
        <v>10768</v>
      </c>
      <c r="D2297">
        <v>382</v>
      </c>
      <c r="E2297">
        <v>22.19</v>
      </c>
      <c r="F2297" s="7">
        <f t="shared" si="36"/>
        <v>8476.58</v>
      </c>
      <c r="G2297" s="4" t="s">
        <v>92</v>
      </c>
    </row>
    <row r="2298" spans="2:7">
      <c r="B2298" s="4" t="s">
        <v>10382</v>
      </c>
      <c r="C2298" t="s">
        <v>10768</v>
      </c>
      <c r="D2298">
        <v>347</v>
      </c>
      <c r="E2298">
        <v>22.19</v>
      </c>
      <c r="F2298" s="7">
        <f t="shared" si="36"/>
        <v>7699.93</v>
      </c>
      <c r="G2298" s="4" t="s">
        <v>92</v>
      </c>
    </row>
    <row r="2299" spans="2:7">
      <c r="B2299" s="4" t="s">
        <v>10382</v>
      </c>
      <c r="C2299" t="s">
        <v>10769</v>
      </c>
      <c r="D2299">
        <v>11</v>
      </c>
      <c r="E2299">
        <v>22.19</v>
      </c>
      <c r="F2299" s="7">
        <f t="shared" si="36"/>
        <v>244.09</v>
      </c>
      <c r="G2299" s="4" t="s">
        <v>92</v>
      </c>
    </row>
    <row r="2300" spans="2:7">
      <c r="B2300" s="4" t="s">
        <v>10382</v>
      </c>
      <c r="C2300" t="s">
        <v>10770</v>
      </c>
      <c r="D2300">
        <v>283</v>
      </c>
      <c r="E2300">
        <v>22.215</v>
      </c>
      <c r="F2300" s="7">
        <f t="shared" si="36"/>
        <v>6286.8450000000003</v>
      </c>
      <c r="G2300" s="4" t="s">
        <v>92</v>
      </c>
    </row>
    <row r="2301" spans="2:7">
      <c r="B2301" s="4" t="s">
        <v>10382</v>
      </c>
      <c r="C2301" t="s">
        <v>10770</v>
      </c>
      <c r="D2301">
        <v>412</v>
      </c>
      <c r="E2301">
        <v>22.215</v>
      </c>
      <c r="F2301" s="7">
        <f t="shared" si="36"/>
        <v>9152.58</v>
      </c>
      <c r="G2301" s="4" t="s">
        <v>92</v>
      </c>
    </row>
    <row r="2302" spans="2:7">
      <c r="B2302" s="4" t="s">
        <v>10382</v>
      </c>
      <c r="C2302" t="s">
        <v>10771</v>
      </c>
      <c r="D2302">
        <v>377</v>
      </c>
      <c r="E2302">
        <v>22.215</v>
      </c>
      <c r="F2302" s="7">
        <f t="shared" si="36"/>
        <v>8375.0550000000003</v>
      </c>
      <c r="G2302" s="4" t="s">
        <v>92</v>
      </c>
    </row>
    <row r="2303" spans="2:7">
      <c r="B2303" s="4" t="s">
        <v>10382</v>
      </c>
      <c r="C2303" t="s">
        <v>10771</v>
      </c>
      <c r="D2303">
        <v>313</v>
      </c>
      <c r="E2303">
        <v>22.215</v>
      </c>
      <c r="F2303" s="7">
        <f t="shared" si="36"/>
        <v>6953.2950000000001</v>
      </c>
      <c r="G2303" s="4" t="s">
        <v>92</v>
      </c>
    </row>
    <row r="2304" spans="2:7">
      <c r="B2304" s="4" t="s">
        <v>10382</v>
      </c>
      <c r="C2304" t="s">
        <v>10772</v>
      </c>
      <c r="D2304">
        <v>247</v>
      </c>
      <c r="E2304">
        <v>22.21</v>
      </c>
      <c r="F2304" s="7">
        <f t="shared" si="36"/>
        <v>5485.87</v>
      </c>
      <c r="G2304" s="4" t="s">
        <v>92</v>
      </c>
    </row>
    <row r="2305" spans="2:7">
      <c r="B2305" s="4" t="s">
        <v>10382</v>
      </c>
      <c r="C2305" t="s">
        <v>10773</v>
      </c>
      <c r="D2305">
        <v>255</v>
      </c>
      <c r="E2305">
        <v>22.22</v>
      </c>
      <c r="F2305" s="7">
        <f t="shared" si="36"/>
        <v>5666.0999999999995</v>
      </c>
      <c r="G2305" s="4" t="s">
        <v>92</v>
      </c>
    </row>
    <row r="2306" spans="2:7">
      <c r="B2306" s="4" t="s">
        <v>10382</v>
      </c>
      <c r="C2306" t="s">
        <v>10773</v>
      </c>
      <c r="D2306">
        <v>340</v>
      </c>
      <c r="E2306">
        <v>22.22</v>
      </c>
      <c r="F2306" s="7">
        <f t="shared" si="36"/>
        <v>7554.7999999999993</v>
      </c>
      <c r="G2306" s="4" t="s">
        <v>92</v>
      </c>
    </row>
    <row r="2307" spans="2:7">
      <c r="B2307" s="4" t="s">
        <v>10382</v>
      </c>
      <c r="C2307" t="s">
        <v>10774</v>
      </c>
      <c r="D2307">
        <v>503</v>
      </c>
      <c r="E2307">
        <v>22.225000000000001</v>
      </c>
      <c r="F2307" s="7">
        <f t="shared" si="36"/>
        <v>11179.175000000001</v>
      </c>
      <c r="G2307" s="4" t="s">
        <v>92</v>
      </c>
    </row>
    <row r="2308" spans="2:7">
      <c r="B2308" s="4" t="s">
        <v>10382</v>
      </c>
      <c r="C2308" t="s">
        <v>10774</v>
      </c>
      <c r="D2308">
        <v>282</v>
      </c>
      <c r="E2308">
        <v>22.225000000000001</v>
      </c>
      <c r="F2308" s="7">
        <f t="shared" si="36"/>
        <v>6267.4500000000007</v>
      </c>
      <c r="G2308" s="4" t="s">
        <v>92</v>
      </c>
    </row>
    <row r="2309" spans="2:7">
      <c r="B2309" s="4" t="s">
        <v>10382</v>
      </c>
      <c r="C2309" t="s">
        <v>10775</v>
      </c>
      <c r="D2309">
        <v>257</v>
      </c>
      <c r="E2309">
        <v>22.215</v>
      </c>
      <c r="F2309" s="7">
        <f t="shared" si="36"/>
        <v>5709.2550000000001</v>
      </c>
      <c r="G2309" s="4" t="s">
        <v>92</v>
      </c>
    </row>
    <row r="2310" spans="2:7">
      <c r="B2310" s="4" t="s">
        <v>10382</v>
      </c>
      <c r="C2310" t="s">
        <v>10776</v>
      </c>
      <c r="D2310">
        <v>281</v>
      </c>
      <c r="E2310">
        <v>22.215</v>
      </c>
      <c r="F2310" s="7">
        <f t="shared" si="36"/>
        <v>6242.415</v>
      </c>
      <c r="G2310" s="4" t="s">
        <v>92</v>
      </c>
    </row>
    <row r="2311" spans="2:7">
      <c r="B2311" s="4" t="s">
        <v>10382</v>
      </c>
      <c r="C2311" t="s">
        <v>10776</v>
      </c>
      <c r="D2311">
        <v>19</v>
      </c>
      <c r="E2311">
        <v>22.215</v>
      </c>
      <c r="F2311" s="7">
        <f t="shared" ref="F2311:F2351" si="37">D2311*E2311</f>
        <v>422.08499999999998</v>
      </c>
      <c r="G2311" s="4" t="s">
        <v>92</v>
      </c>
    </row>
    <row r="2312" spans="2:7">
      <c r="B2312" s="4" t="s">
        <v>10382</v>
      </c>
      <c r="C2312" t="s">
        <v>10777</v>
      </c>
      <c r="D2312">
        <v>503</v>
      </c>
      <c r="E2312">
        <v>22.215</v>
      </c>
      <c r="F2312" s="7">
        <f t="shared" si="37"/>
        <v>11174.145</v>
      </c>
      <c r="G2312" s="4" t="s">
        <v>92</v>
      </c>
    </row>
    <row r="2313" spans="2:7">
      <c r="B2313" s="4" t="s">
        <v>10382</v>
      </c>
      <c r="C2313" t="s">
        <v>10778</v>
      </c>
      <c r="D2313">
        <v>255</v>
      </c>
      <c r="E2313">
        <v>22.225000000000001</v>
      </c>
      <c r="F2313" s="7">
        <f t="shared" si="37"/>
        <v>5667.375</v>
      </c>
      <c r="G2313" s="4" t="s">
        <v>92</v>
      </c>
    </row>
    <row r="2314" spans="2:7">
      <c r="B2314" s="4" t="s">
        <v>10382</v>
      </c>
      <c r="C2314" t="s">
        <v>10779</v>
      </c>
      <c r="D2314">
        <v>484</v>
      </c>
      <c r="E2314">
        <v>22.225000000000001</v>
      </c>
      <c r="F2314" s="7">
        <f t="shared" si="37"/>
        <v>10756.900000000001</v>
      </c>
      <c r="G2314" s="4" t="s">
        <v>92</v>
      </c>
    </row>
    <row r="2315" spans="2:7">
      <c r="B2315" s="4" t="s">
        <v>10382</v>
      </c>
      <c r="C2315" t="s">
        <v>10779</v>
      </c>
      <c r="D2315">
        <v>362</v>
      </c>
      <c r="E2315">
        <v>22.225000000000001</v>
      </c>
      <c r="F2315" s="7">
        <f t="shared" si="37"/>
        <v>8045.4500000000007</v>
      </c>
      <c r="G2315" s="4" t="s">
        <v>92</v>
      </c>
    </row>
    <row r="2316" spans="2:7">
      <c r="B2316" s="4" t="s">
        <v>10382</v>
      </c>
      <c r="C2316" t="s">
        <v>10780</v>
      </c>
      <c r="D2316">
        <v>365</v>
      </c>
      <c r="E2316">
        <v>22.22</v>
      </c>
      <c r="F2316" s="7">
        <f t="shared" si="37"/>
        <v>8110.2999999999993</v>
      </c>
      <c r="G2316" s="4" t="s">
        <v>92</v>
      </c>
    </row>
    <row r="2317" spans="2:7">
      <c r="B2317" s="4" t="s">
        <v>10382</v>
      </c>
      <c r="C2317" t="s">
        <v>10781</v>
      </c>
      <c r="D2317">
        <v>241</v>
      </c>
      <c r="E2317">
        <v>22.22</v>
      </c>
      <c r="F2317" s="7">
        <f t="shared" si="37"/>
        <v>5355.0199999999995</v>
      </c>
      <c r="G2317" s="4" t="s">
        <v>92</v>
      </c>
    </row>
    <row r="2318" spans="2:7">
      <c r="B2318" s="4" t="s">
        <v>10382</v>
      </c>
      <c r="C2318" t="s">
        <v>10782</v>
      </c>
      <c r="D2318">
        <v>266</v>
      </c>
      <c r="E2318">
        <v>22.215</v>
      </c>
      <c r="F2318" s="7">
        <f t="shared" si="37"/>
        <v>5909.19</v>
      </c>
      <c r="G2318" s="4" t="s">
        <v>92</v>
      </c>
    </row>
    <row r="2319" spans="2:7">
      <c r="B2319" s="4" t="s">
        <v>10382</v>
      </c>
      <c r="C2319" t="s">
        <v>10783</v>
      </c>
      <c r="D2319">
        <v>509</v>
      </c>
      <c r="E2319">
        <v>22.204999999999998</v>
      </c>
      <c r="F2319" s="7">
        <f t="shared" si="37"/>
        <v>11302.344999999999</v>
      </c>
      <c r="G2319" s="4" t="s">
        <v>92</v>
      </c>
    </row>
    <row r="2320" spans="2:7">
      <c r="B2320" s="4" t="s">
        <v>10382</v>
      </c>
      <c r="C2320" t="s">
        <v>10784</v>
      </c>
      <c r="D2320">
        <v>259</v>
      </c>
      <c r="E2320">
        <v>22.204999999999998</v>
      </c>
      <c r="F2320" s="7">
        <f t="shared" si="37"/>
        <v>5751.0949999999993</v>
      </c>
      <c r="G2320" s="4" t="s">
        <v>92</v>
      </c>
    </row>
    <row r="2321" spans="2:7">
      <c r="B2321" s="4" t="s">
        <v>10382</v>
      </c>
      <c r="C2321" t="s">
        <v>10785</v>
      </c>
      <c r="D2321">
        <v>468</v>
      </c>
      <c r="E2321">
        <v>22.195</v>
      </c>
      <c r="F2321" s="7">
        <f t="shared" si="37"/>
        <v>10387.26</v>
      </c>
      <c r="G2321" s="4" t="s">
        <v>92</v>
      </c>
    </row>
    <row r="2322" spans="2:7">
      <c r="B2322" s="4" t="s">
        <v>10382</v>
      </c>
      <c r="C2322" t="s">
        <v>10786</v>
      </c>
      <c r="D2322">
        <v>407</v>
      </c>
      <c r="E2322">
        <v>22.2</v>
      </c>
      <c r="F2322" s="7">
        <f t="shared" si="37"/>
        <v>9035.4</v>
      </c>
      <c r="G2322" s="4" t="s">
        <v>92</v>
      </c>
    </row>
    <row r="2323" spans="2:7">
      <c r="B2323" s="4" t="s">
        <v>10382</v>
      </c>
      <c r="C2323" t="s">
        <v>10786</v>
      </c>
      <c r="D2323">
        <v>434</v>
      </c>
      <c r="E2323">
        <v>22.2</v>
      </c>
      <c r="F2323" s="7">
        <f t="shared" si="37"/>
        <v>9634.7999999999993</v>
      </c>
      <c r="G2323" s="4" t="s">
        <v>92</v>
      </c>
    </row>
    <row r="2324" spans="2:7">
      <c r="B2324" s="4" t="s">
        <v>10382</v>
      </c>
      <c r="C2324" t="s">
        <v>10787</v>
      </c>
      <c r="D2324">
        <v>272</v>
      </c>
      <c r="E2324">
        <v>22.2</v>
      </c>
      <c r="F2324" s="7">
        <f t="shared" si="37"/>
        <v>6038.4</v>
      </c>
      <c r="G2324" s="4" t="s">
        <v>92</v>
      </c>
    </row>
    <row r="2325" spans="2:7">
      <c r="B2325" s="4" t="s">
        <v>10382</v>
      </c>
      <c r="C2325" t="s">
        <v>10788</v>
      </c>
      <c r="D2325">
        <v>393</v>
      </c>
      <c r="E2325">
        <v>22.204999999999998</v>
      </c>
      <c r="F2325" s="7">
        <f t="shared" si="37"/>
        <v>8726.5649999999987</v>
      </c>
      <c r="G2325" s="4" t="s">
        <v>92</v>
      </c>
    </row>
    <row r="2326" spans="2:7">
      <c r="B2326" s="4" t="s">
        <v>10382</v>
      </c>
      <c r="C2326" t="s">
        <v>10788</v>
      </c>
      <c r="D2326">
        <v>552</v>
      </c>
      <c r="E2326">
        <v>22.204999999999998</v>
      </c>
      <c r="F2326" s="7">
        <f t="shared" si="37"/>
        <v>12257.16</v>
      </c>
      <c r="G2326" s="4" t="s">
        <v>92</v>
      </c>
    </row>
    <row r="2327" spans="2:7">
      <c r="B2327" s="4" t="s">
        <v>10382</v>
      </c>
      <c r="C2327" t="s">
        <v>10789</v>
      </c>
      <c r="D2327">
        <v>260</v>
      </c>
      <c r="E2327">
        <v>22.204999999999998</v>
      </c>
      <c r="F2327" s="7">
        <f t="shared" si="37"/>
        <v>5773.2999999999993</v>
      </c>
      <c r="G2327" s="4" t="s">
        <v>92</v>
      </c>
    </row>
    <row r="2328" spans="2:7">
      <c r="B2328" s="4" t="s">
        <v>10382</v>
      </c>
      <c r="C2328" t="s">
        <v>10789</v>
      </c>
      <c r="D2328">
        <v>213</v>
      </c>
      <c r="E2328">
        <v>22.204999999999998</v>
      </c>
      <c r="F2328" s="7">
        <f t="shared" si="37"/>
        <v>4729.665</v>
      </c>
      <c r="G2328" s="4" t="s">
        <v>92</v>
      </c>
    </row>
    <row r="2329" spans="2:7">
      <c r="B2329" s="4" t="s">
        <v>10382</v>
      </c>
      <c r="C2329" t="s">
        <v>10790</v>
      </c>
      <c r="D2329">
        <v>46</v>
      </c>
      <c r="E2329">
        <v>22.204999999999998</v>
      </c>
      <c r="F2329" s="7">
        <f t="shared" si="37"/>
        <v>1021.43</v>
      </c>
      <c r="G2329" s="4" t="s">
        <v>92</v>
      </c>
    </row>
    <row r="2330" spans="2:7">
      <c r="B2330" s="4" t="s">
        <v>10382</v>
      </c>
      <c r="C2330" t="s">
        <v>10791</v>
      </c>
      <c r="D2330">
        <v>268</v>
      </c>
      <c r="E2330">
        <v>22.204999999999998</v>
      </c>
      <c r="F2330" s="7">
        <f t="shared" si="37"/>
        <v>5950.94</v>
      </c>
      <c r="G2330" s="4" t="s">
        <v>92</v>
      </c>
    </row>
    <row r="2331" spans="2:7">
      <c r="B2331" s="4" t="s">
        <v>10382</v>
      </c>
      <c r="C2331" t="s">
        <v>10792</v>
      </c>
      <c r="D2331">
        <v>262</v>
      </c>
      <c r="E2331">
        <v>22.204999999999998</v>
      </c>
      <c r="F2331" s="7">
        <f t="shared" si="37"/>
        <v>5817.7099999999991</v>
      </c>
      <c r="G2331" s="4" t="s">
        <v>92</v>
      </c>
    </row>
    <row r="2332" spans="2:7">
      <c r="B2332" s="4" t="s">
        <v>10382</v>
      </c>
      <c r="C2332" t="s">
        <v>10793</v>
      </c>
      <c r="D2332">
        <v>158</v>
      </c>
      <c r="E2332">
        <v>22.204999999999998</v>
      </c>
      <c r="F2332" s="7">
        <f t="shared" si="37"/>
        <v>3508.39</v>
      </c>
      <c r="G2332" s="4" t="s">
        <v>92</v>
      </c>
    </row>
    <row r="2333" spans="2:7">
      <c r="B2333" s="4" t="s">
        <v>10382</v>
      </c>
      <c r="C2333" t="s">
        <v>10794</v>
      </c>
      <c r="D2333">
        <v>300</v>
      </c>
      <c r="E2333">
        <v>22.204999999999998</v>
      </c>
      <c r="F2333" s="7">
        <f t="shared" si="37"/>
        <v>6661.4999999999991</v>
      </c>
      <c r="G2333" s="4" t="s">
        <v>92</v>
      </c>
    </row>
    <row r="2334" spans="2:7">
      <c r="B2334" s="4" t="s">
        <v>10382</v>
      </c>
      <c r="C2334" t="s">
        <v>10795</v>
      </c>
      <c r="D2334">
        <v>61</v>
      </c>
      <c r="E2334">
        <v>22.204999999999998</v>
      </c>
      <c r="F2334" s="7">
        <f t="shared" si="37"/>
        <v>1354.5049999999999</v>
      </c>
      <c r="G2334" s="4" t="s">
        <v>92</v>
      </c>
    </row>
    <row r="2335" spans="2:7">
      <c r="B2335" s="4" t="s">
        <v>10382</v>
      </c>
      <c r="C2335" t="s">
        <v>10796</v>
      </c>
      <c r="D2335">
        <v>423</v>
      </c>
      <c r="E2335">
        <v>22.21</v>
      </c>
      <c r="F2335" s="7">
        <f t="shared" si="37"/>
        <v>9394.83</v>
      </c>
      <c r="G2335" s="4" t="s">
        <v>92</v>
      </c>
    </row>
    <row r="2336" spans="2:7">
      <c r="B2336" s="4" t="s">
        <v>10382</v>
      </c>
      <c r="C2336" t="s">
        <v>10797</v>
      </c>
      <c r="D2336">
        <v>245</v>
      </c>
      <c r="E2336">
        <v>22.22</v>
      </c>
      <c r="F2336" s="7">
        <f t="shared" si="37"/>
        <v>5443.9</v>
      </c>
      <c r="G2336" s="4" t="s">
        <v>92</v>
      </c>
    </row>
    <row r="2337" spans="2:7">
      <c r="B2337" s="4" t="s">
        <v>10382</v>
      </c>
      <c r="C2337" t="s">
        <v>10797</v>
      </c>
      <c r="D2337">
        <v>411</v>
      </c>
      <c r="E2337">
        <v>22.22</v>
      </c>
      <c r="F2337" s="7">
        <f t="shared" si="37"/>
        <v>9132.42</v>
      </c>
      <c r="G2337" s="4" t="s">
        <v>92</v>
      </c>
    </row>
    <row r="2338" spans="2:7">
      <c r="B2338" s="4" t="s">
        <v>10382</v>
      </c>
      <c r="C2338" t="s">
        <v>10798</v>
      </c>
      <c r="D2338">
        <v>255</v>
      </c>
      <c r="E2338">
        <v>22.215</v>
      </c>
      <c r="F2338" s="7">
        <f t="shared" si="37"/>
        <v>5664.8249999999998</v>
      </c>
      <c r="G2338" s="4" t="s">
        <v>92</v>
      </c>
    </row>
    <row r="2339" spans="2:7">
      <c r="B2339" s="4" t="s">
        <v>10382</v>
      </c>
      <c r="C2339" t="s">
        <v>10799</v>
      </c>
      <c r="D2339">
        <v>260</v>
      </c>
      <c r="E2339">
        <v>22.215</v>
      </c>
      <c r="F2339" s="7">
        <f t="shared" si="37"/>
        <v>5775.9</v>
      </c>
      <c r="G2339" s="4" t="s">
        <v>92</v>
      </c>
    </row>
    <row r="2340" spans="2:7">
      <c r="B2340" s="4" t="s">
        <v>10382</v>
      </c>
      <c r="C2340" t="s">
        <v>10800</v>
      </c>
      <c r="D2340">
        <v>408</v>
      </c>
      <c r="E2340">
        <v>22.215</v>
      </c>
      <c r="F2340" s="7">
        <f t="shared" si="37"/>
        <v>9063.7199999999993</v>
      </c>
      <c r="G2340" s="4" t="s">
        <v>92</v>
      </c>
    </row>
    <row r="2341" spans="2:7">
      <c r="B2341" s="4" t="s">
        <v>10382</v>
      </c>
      <c r="C2341" t="s">
        <v>10800</v>
      </c>
      <c r="D2341">
        <v>273</v>
      </c>
      <c r="E2341">
        <v>22.215</v>
      </c>
      <c r="F2341" s="7">
        <f t="shared" si="37"/>
        <v>6064.6949999999997</v>
      </c>
      <c r="G2341" s="4" t="s">
        <v>92</v>
      </c>
    </row>
    <row r="2342" spans="2:7">
      <c r="B2342" s="4" t="s">
        <v>10382</v>
      </c>
      <c r="C2342" t="s">
        <v>10801</v>
      </c>
      <c r="D2342">
        <v>239</v>
      </c>
      <c r="E2342">
        <v>22.215</v>
      </c>
      <c r="F2342" s="7">
        <f t="shared" si="37"/>
        <v>5309.3850000000002</v>
      </c>
      <c r="G2342" s="4" t="s">
        <v>92</v>
      </c>
    </row>
    <row r="2343" spans="2:7">
      <c r="B2343" s="4" t="s">
        <v>10382</v>
      </c>
      <c r="C2343" t="s">
        <v>10801</v>
      </c>
      <c r="D2343">
        <v>9</v>
      </c>
      <c r="E2343">
        <v>22.215</v>
      </c>
      <c r="F2343" s="7">
        <f t="shared" si="37"/>
        <v>199.935</v>
      </c>
      <c r="G2343" s="4" t="s">
        <v>92</v>
      </c>
    </row>
    <row r="2344" spans="2:7">
      <c r="B2344" s="4" t="s">
        <v>10382</v>
      </c>
      <c r="C2344" t="s">
        <v>10802</v>
      </c>
      <c r="D2344">
        <v>203</v>
      </c>
      <c r="E2344">
        <v>22.22</v>
      </c>
      <c r="F2344" s="7">
        <f t="shared" si="37"/>
        <v>4510.66</v>
      </c>
      <c r="G2344" s="4" t="s">
        <v>92</v>
      </c>
    </row>
    <row r="2345" spans="2:7">
      <c r="B2345" s="4" t="s">
        <v>10382</v>
      </c>
      <c r="C2345" t="s">
        <v>10803</v>
      </c>
      <c r="D2345">
        <v>107</v>
      </c>
      <c r="E2345">
        <v>22.22</v>
      </c>
      <c r="F2345" s="7">
        <f t="shared" si="37"/>
        <v>2377.54</v>
      </c>
      <c r="G2345" s="4" t="s">
        <v>92</v>
      </c>
    </row>
    <row r="2346" spans="2:7">
      <c r="B2346" s="4" t="s">
        <v>10382</v>
      </c>
      <c r="C2346" t="s">
        <v>10804</v>
      </c>
      <c r="D2346">
        <v>462</v>
      </c>
      <c r="E2346">
        <v>22.234999999999999</v>
      </c>
      <c r="F2346" s="7">
        <f t="shared" si="37"/>
        <v>10272.57</v>
      </c>
      <c r="G2346" s="4" t="s">
        <v>92</v>
      </c>
    </row>
    <row r="2347" spans="2:7">
      <c r="B2347" s="4" t="s">
        <v>10382</v>
      </c>
      <c r="C2347" t="s">
        <v>10805</v>
      </c>
      <c r="D2347">
        <v>554</v>
      </c>
      <c r="E2347">
        <v>22.23</v>
      </c>
      <c r="F2347" s="7">
        <f t="shared" si="37"/>
        <v>12315.42</v>
      </c>
      <c r="G2347" s="4" t="s">
        <v>92</v>
      </c>
    </row>
    <row r="2348" spans="2:7">
      <c r="B2348" s="4" t="s">
        <v>10382</v>
      </c>
      <c r="C2348" t="s">
        <v>10805</v>
      </c>
      <c r="D2348">
        <v>344</v>
      </c>
      <c r="E2348">
        <v>22.23</v>
      </c>
      <c r="F2348" s="7">
        <f t="shared" si="37"/>
        <v>7647.12</v>
      </c>
      <c r="G2348" s="4" t="s">
        <v>92</v>
      </c>
    </row>
    <row r="2349" spans="2:7">
      <c r="B2349" s="4" t="s">
        <v>10382</v>
      </c>
      <c r="C2349" t="s">
        <v>10806</v>
      </c>
      <c r="D2349">
        <v>150</v>
      </c>
      <c r="E2349">
        <v>22.234999999999999</v>
      </c>
      <c r="F2349" s="7">
        <f t="shared" si="37"/>
        <v>3335.25</v>
      </c>
      <c r="G2349" s="4" t="s">
        <v>92</v>
      </c>
    </row>
    <row r="2350" spans="2:7">
      <c r="B2350" s="4" t="s">
        <v>10382</v>
      </c>
      <c r="C2350" t="s">
        <v>10806</v>
      </c>
      <c r="D2350">
        <v>132</v>
      </c>
      <c r="E2350">
        <v>22.234999999999999</v>
      </c>
      <c r="F2350" s="7">
        <f t="shared" si="37"/>
        <v>2935.02</v>
      </c>
      <c r="G2350" s="4" t="s">
        <v>92</v>
      </c>
    </row>
    <row r="2351" spans="2:7">
      <c r="B2351" s="4" t="s">
        <v>10382</v>
      </c>
      <c r="C2351" t="s">
        <v>10807</v>
      </c>
      <c r="D2351">
        <v>353</v>
      </c>
      <c r="E2351">
        <v>22.234999999999999</v>
      </c>
      <c r="F2351" s="7">
        <f t="shared" si="37"/>
        <v>7848.9549999999999</v>
      </c>
      <c r="G2351" s="4" t="s">
        <v>92</v>
      </c>
    </row>
    <row r="2352" spans="2:7">
      <c r="B2352" s="31">
        <v>43867</v>
      </c>
      <c r="C2352" s="30" t="s">
        <v>10808</v>
      </c>
      <c r="D2352">
        <v>777</v>
      </c>
      <c r="E2352">
        <v>22.315000000000001</v>
      </c>
      <c r="F2352" s="7">
        <f t="shared" ref="F2352:F2415" si="38">D2352*E2352</f>
        <v>17338.755000000001</v>
      </c>
      <c r="G2352" s="4" t="s">
        <v>92</v>
      </c>
    </row>
    <row r="2353" spans="2:7">
      <c r="B2353" s="31">
        <v>43867</v>
      </c>
      <c r="C2353" t="s">
        <v>10809</v>
      </c>
      <c r="D2353">
        <v>269</v>
      </c>
      <c r="E2353">
        <v>22.36</v>
      </c>
      <c r="F2353" s="7">
        <f t="shared" si="38"/>
        <v>6014.84</v>
      </c>
      <c r="G2353" s="4" t="s">
        <v>92</v>
      </c>
    </row>
    <row r="2354" spans="2:7">
      <c r="B2354" s="31">
        <v>43867</v>
      </c>
      <c r="C2354" t="s">
        <v>10810</v>
      </c>
      <c r="D2354">
        <v>393</v>
      </c>
      <c r="E2354">
        <v>22.36</v>
      </c>
      <c r="F2354" s="7">
        <f t="shared" si="38"/>
        <v>8787.48</v>
      </c>
      <c r="G2354" s="4" t="s">
        <v>92</v>
      </c>
    </row>
    <row r="2355" spans="2:7">
      <c r="B2355" s="31">
        <v>43867</v>
      </c>
      <c r="C2355" t="s">
        <v>10811</v>
      </c>
      <c r="D2355">
        <v>438</v>
      </c>
      <c r="E2355">
        <v>22.37</v>
      </c>
      <c r="F2355" s="7">
        <f t="shared" si="38"/>
        <v>9798.0600000000013</v>
      </c>
      <c r="G2355" s="4" t="s">
        <v>92</v>
      </c>
    </row>
    <row r="2356" spans="2:7">
      <c r="B2356" s="31">
        <v>43867</v>
      </c>
      <c r="C2356" t="s">
        <v>10812</v>
      </c>
      <c r="D2356">
        <v>5</v>
      </c>
      <c r="E2356">
        <v>22.364999999999998</v>
      </c>
      <c r="F2356" s="7">
        <f t="shared" si="38"/>
        <v>111.82499999999999</v>
      </c>
      <c r="G2356" s="4" t="s">
        <v>92</v>
      </c>
    </row>
    <row r="2357" spans="2:7">
      <c r="B2357" s="31">
        <v>43867</v>
      </c>
      <c r="C2357" t="s">
        <v>10813</v>
      </c>
      <c r="D2357">
        <v>392</v>
      </c>
      <c r="E2357">
        <v>22.37</v>
      </c>
      <c r="F2357" s="7">
        <f t="shared" si="38"/>
        <v>8769.0400000000009</v>
      </c>
      <c r="G2357" s="4" t="s">
        <v>92</v>
      </c>
    </row>
    <row r="2358" spans="2:7">
      <c r="B2358" s="31">
        <v>43867</v>
      </c>
      <c r="C2358" t="s">
        <v>10814</v>
      </c>
      <c r="D2358">
        <v>264</v>
      </c>
      <c r="E2358">
        <v>22.385000000000002</v>
      </c>
      <c r="F2358" s="7">
        <f t="shared" si="38"/>
        <v>5909.64</v>
      </c>
      <c r="G2358" s="4" t="s">
        <v>92</v>
      </c>
    </row>
    <row r="2359" spans="2:7">
      <c r="B2359" s="31">
        <v>43867</v>
      </c>
      <c r="C2359" t="s">
        <v>10815</v>
      </c>
      <c r="D2359">
        <v>459</v>
      </c>
      <c r="E2359">
        <v>22.39</v>
      </c>
      <c r="F2359" s="7">
        <f t="shared" si="38"/>
        <v>10277.01</v>
      </c>
      <c r="G2359" s="4" t="s">
        <v>92</v>
      </c>
    </row>
    <row r="2360" spans="2:7">
      <c r="B2360" s="31">
        <v>43867</v>
      </c>
      <c r="C2360" t="s">
        <v>10816</v>
      </c>
      <c r="D2360">
        <v>52</v>
      </c>
      <c r="E2360">
        <v>22.37</v>
      </c>
      <c r="F2360" s="7">
        <f t="shared" si="38"/>
        <v>1163.24</v>
      </c>
      <c r="G2360" s="4" t="s">
        <v>92</v>
      </c>
    </row>
    <row r="2361" spans="2:7">
      <c r="B2361" s="31">
        <v>43867</v>
      </c>
      <c r="C2361" t="s">
        <v>10817</v>
      </c>
      <c r="D2361">
        <v>224</v>
      </c>
      <c r="E2361">
        <v>22.37</v>
      </c>
      <c r="F2361" s="7">
        <f t="shared" si="38"/>
        <v>5010.88</v>
      </c>
      <c r="G2361" s="4" t="s">
        <v>92</v>
      </c>
    </row>
    <row r="2362" spans="2:7">
      <c r="B2362" s="31">
        <v>43867</v>
      </c>
      <c r="C2362" t="s">
        <v>10818</v>
      </c>
      <c r="D2362">
        <v>303</v>
      </c>
      <c r="E2362">
        <v>22.36</v>
      </c>
      <c r="F2362" s="7">
        <f t="shared" si="38"/>
        <v>6775.08</v>
      </c>
      <c r="G2362" s="4" t="s">
        <v>92</v>
      </c>
    </row>
    <row r="2363" spans="2:7">
      <c r="B2363" s="31">
        <v>43867</v>
      </c>
      <c r="C2363" t="s">
        <v>10819</v>
      </c>
      <c r="D2363">
        <v>102</v>
      </c>
      <c r="E2363">
        <v>22.405000000000001</v>
      </c>
      <c r="F2363" s="7">
        <f t="shared" si="38"/>
        <v>2285.31</v>
      </c>
      <c r="G2363" s="4" t="s">
        <v>92</v>
      </c>
    </row>
    <row r="2364" spans="2:7">
      <c r="B2364" s="31">
        <v>43867</v>
      </c>
      <c r="C2364" t="s">
        <v>10820</v>
      </c>
      <c r="D2364">
        <v>390</v>
      </c>
      <c r="E2364">
        <v>22.405000000000001</v>
      </c>
      <c r="F2364" s="7">
        <f t="shared" si="38"/>
        <v>8737.9500000000007</v>
      </c>
      <c r="G2364" s="4" t="s">
        <v>92</v>
      </c>
    </row>
    <row r="2365" spans="2:7">
      <c r="B2365" s="31">
        <v>43867</v>
      </c>
      <c r="C2365" t="s">
        <v>10821</v>
      </c>
      <c r="D2365">
        <v>404</v>
      </c>
      <c r="E2365">
        <v>22.48</v>
      </c>
      <c r="F2365" s="7">
        <f t="shared" si="38"/>
        <v>9081.92</v>
      </c>
      <c r="G2365" s="4" t="s">
        <v>92</v>
      </c>
    </row>
    <row r="2366" spans="2:7">
      <c r="B2366" s="31">
        <v>43867</v>
      </c>
      <c r="C2366" t="s">
        <v>10822</v>
      </c>
      <c r="D2366">
        <v>310</v>
      </c>
      <c r="E2366">
        <v>22.48</v>
      </c>
      <c r="F2366" s="7">
        <f t="shared" si="38"/>
        <v>6968.8</v>
      </c>
      <c r="G2366" s="4" t="s">
        <v>92</v>
      </c>
    </row>
    <row r="2367" spans="2:7">
      <c r="B2367" s="31">
        <v>43867</v>
      </c>
      <c r="C2367" t="s">
        <v>10823</v>
      </c>
      <c r="D2367">
        <v>354</v>
      </c>
      <c r="E2367">
        <v>22.48</v>
      </c>
      <c r="F2367" s="7">
        <f t="shared" si="38"/>
        <v>7957.92</v>
      </c>
      <c r="G2367" s="4" t="s">
        <v>92</v>
      </c>
    </row>
    <row r="2368" spans="2:7">
      <c r="B2368" s="31">
        <v>43867</v>
      </c>
      <c r="C2368" t="s">
        <v>10824</v>
      </c>
      <c r="D2368">
        <v>331</v>
      </c>
      <c r="E2368">
        <v>22.46</v>
      </c>
      <c r="F2368" s="7">
        <f t="shared" si="38"/>
        <v>7434.26</v>
      </c>
      <c r="G2368" s="4" t="s">
        <v>92</v>
      </c>
    </row>
    <row r="2369" spans="2:7">
      <c r="B2369" s="31">
        <v>43867</v>
      </c>
      <c r="C2369" t="s">
        <v>10825</v>
      </c>
      <c r="D2369">
        <v>279</v>
      </c>
      <c r="E2369">
        <v>22.43</v>
      </c>
      <c r="F2369" s="7">
        <f t="shared" si="38"/>
        <v>6257.97</v>
      </c>
      <c r="G2369" s="4" t="s">
        <v>92</v>
      </c>
    </row>
    <row r="2370" spans="2:7">
      <c r="B2370" s="31">
        <v>43867</v>
      </c>
      <c r="C2370" t="s">
        <v>10826</v>
      </c>
      <c r="D2370">
        <v>374</v>
      </c>
      <c r="E2370">
        <v>22.425000000000001</v>
      </c>
      <c r="F2370" s="7">
        <f t="shared" si="38"/>
        <v>8386.9500000000007</v>
      </c>
      <c r="G2370" s="4" t="s">
        <v>92</v>
      </c>
    </row>
    <row r="2371" spans="2:7">
      <c r="B2371" s="31">
        <v>43867</v>
      </c>
      <c r="C2371" t="s">
        <v>10827</v>
      </c>
      <c r="D2371">
        <v>405</v>
      </c>
      <c r="E2371">
        <v>22.41</v>
      </c>
      <c r="F2371" s="7">
        <f t="shared" si="38"/>
        <v>9076.0499999999993</v>
      </c>
      <c r="G2371" s="4" t="s">
        <v>92</v>
      </c>
    </row>
    <row r="2372" spans="2:7">
      <c r="B2372" s="31">
        <v>43867</v>
      </c>
      <c r="C2372" t="s">
        <v>10828</v>
      </c>
      <c r="D2372">
        <v>18</v>
      </c>
      <c r="E2372">
        <v>22.425000000000001</v>
      </c>
      <c r="F2372" s="7">
        <f t="shared" si="38"/>
        <v>403.65000000000003</v>
      </c>
      <c r="G2372" s="4" t="s">
        <v>92</v>
      </c>
    </row>
    <row r="2373" spans="2:7">
      <c r="B2373" s="31">
        <v>43867</v>
      </c>
      <c r="C2373" t="s">
        <v>10829</v>
      </c>
      <c r="D2373">
        <v>377</v>
      </c>
      <c r="E2373">
        <v>22.425000000000001</v>
      </c>
      <c r="F2373" s="7">
        <f t="shared" si="38"/>
        <v>8454.2250000000004</v>
      </c>
      <c r="G2373" s="4" t="s">
        <v>92</v>
      </c>
    </row>
    <row r="2374" spans="2:7">
      <c r="B2374" s="31">
        <v>43867</v>
      </c>
      <c r="C2374" t="s">
        <v>10830</v>
      </c>
      <c r="D2374">
        <v>282</v>
      </c>
      <c r="E2374">
        <v>22.454999999999998</v>
      </c>
      <c r="F2374" s="7">
        <f t="shared" si="38"/>
        <v>6332.3099999999995</v>
      </c>
      <c r="G2374" s="4" t="s">
        <v>92</v>
      </c>
    </row>
    <row r="2375" spans="2:7">
      <c r="B2375" s="31">
        <v>43867</v>
      </c>
      <c r="C2375" t="s">
        <v>10831</v>
      </c>
      <c r="D2375">
        <v>100</v>
      </c>
      <c r="E2375">
        <v>22.47</v>
      </c>
      <c r="F2375" s="7">
        <f t="shared" si="38"/>
        <v>2247</v>
      </c>
      <c r="G2375" s="4" t="s">
        <v>92</v>
      </c>
    </row>
    <row r="2376" spans="2:7">
      <c r="B2376" s="31">
        <v>43867</v>
      </c>
      <c r="C2376" t="s">
        <v>10832</v>
      </c>
      <c r="D2376">
        <v>183</v>
      </c>
      <c r="E2376">
        <v>22.47</v>
      </c>
      <c r="F2376" s="7">
        <f t="shared" si="38"/>
        <v>4112.01</v>
      </c>
      <c r="G2376" s="4" t="s">
        <v>92</v>
      </c>
    </row>
    <row r="2377" spans="2:7">
      <c r="B2377" s="31">
        <v>43867</v>
      </c>
      <c r="C2377" t="s">
        <v>10833</v>
      </c>
      <c r="D2377">
        <v>385</v>
      </c>
      <c r="E2377">
        <v>22.445</v>
      </c>
      <c r="F2377" s="7">
        <f t="shared" si="38"/>
        <v>8641.3250000000007</v>
      </c>
      <c r="G2377" s="4" t="s">
        <v>92</v>
      </c>
    </row>
    <row r="2378" spans="2:7">
      <c r="B2378" s="31">
        <v>43867</v>
      </c>
      <c r="C2378" t="s">
        <v>10834</v>
      </c>
      <c r="D2378">
        <v>305</v>
      </c>
      <c r="E2378">
        <v>22.45</v>
      </c>
      <c r="F2378" s="7">
        <f t="shared" si="38"/>
        <v>6847.25</v>
      </c>
      <c r="G2378" s="4" t="s">
        <v>92</v>
      </c>
    </row>
    <row r="2379" spans="2:7">
      <c r="B2379" s="31">
        <v>43867</v>
      </c>
      <c r="C2379" t="s">
        <v>10835</v>
      </c>
      <c r="D2379">
        <v>235</v>
      </c>
      <c r="E2379">
        <v>22.465</v>
      </c>
      <c r="F2379" s="7">
        <f t="shared" si="38"/>
        <v>5279.2749999999996</v>
      </c>
      <c r="G2379" s="4" t="s">
        <v>92</v>
      </c>
    </row>
    <row r="2380" spans="2:7">
      <c r="B2380" s="31">
        <v>43867</v>
      </c>
      <c r="C2380" t="s">
        <v>10836</v>
      </c>
      <c r="D2380">
        <v>88</v>
      </c>
      <c r="E2380">
        <v>22.465</v>
      </c>
      <c r="F2380" s="7">
        <f t="shared" si="38"/>
        <v>1976.92</v>
      </c>
      <c r="G2380" s="4" t="s">
        <v>92</v>
      </c>
    </row>
    <row r="2381" spans="2:7">
      <c r="B2381" s="31">
        <v>43867</v>
      </c>
      <c r="C2381" t="s">
        <v>10837</v>
      </c>
      <c r="D2381">
        <v>251</v>
      </c>
      <c r="E2381">
        <v>22.465</v>
      </c>
      <c r="F2381" s="7">
        <f t="shared" si="38"/>
        <v>5638.7150000000001</v>
      </c>
      <c r="G2381" s="4" t="s">
        <v>92</v>
      </c>
    </row>
    <row r="2382" spans="2:7">
      <c r="B2382" s="31">
        <v>43867</v>
      </c>
      <c r="C2382" t="s">
        <v>10838</v>
      </c>
      <c r="D2382">
        <v>289</v>
      </c>
      <c r="E2382">
        <v>22.475000000000001</v>
      </c>
      <c r="F2382" s="7">
        <f t="shared" si="38"/>
        <v>6495.2750000000005</v>
      </c>
      <c r="G2382" s="4" t="s">
        <v>92</v>
      </c>
    </row>
    <row r="2383" spans="2:7">
      <c r="B2383" s="31">
        <v>43867</v>
      </c>
      <c r="C2383" t="s">
        <v>10839</v>
      </c>
      <c r="D2383">
        <v>267</v>
      </c>
      <c r="E2383">
        <v>22.475000000000001</v>
      </c>
      <c r="F2383" s="7">
        <f t="shared" si="38"/>
        <v>6000.8250000000007</v>
      </c>
      <c r="G2383" s="4" t="s">
        <v>92</v>
      </c>
    </row>
    <row r="2384" spans="2:7">
      <c r="B2384" s="31">
        <v>43867</v>
      </c>
      <c r="C2384" t="s">
        <v>10840</v>
      </c>
      <c r="D2384">
        <v>273</v>
      </c>
      <c r="E2384">
        <v>22.475000000000001</v>
      </c>
      <c r="F2384" s="7">
        <f t="shared" si="38"/>
        <v>6135.6750000000002</v>
      </c>
      <c r="G2384" s="4" t="s">
        <v>92</v>
      </c>
    </row>
    <row r="2385" spans="2:7">
      <c r="B2385" s="31">
        <v>43867</v>
      </c>
      <c r="C2385" t="s">
        <v>10841</v>
      </c>
      <c r="D2385">
        <v>276</v>
      </c>
      <c r="E2385">
        <v>22.475000000000001</v>
      </c>
      <c r="F2385" s="7">
        <f t="shared" si="38"/>
        <v>6203.1</v>
      </c>
      <c r="G2385" s="4" t="s">
        <v>92</v>
      </c>
    </row>
    <row r="2386" spans="2:7">
      <c r="B2386" s="31">
        <v>43867</v>
      </c>
      <c r="C2386" t="s">
        <v>10842</v>
      </c>
      <c r="D2386">
        <v>249</v>
      </c>
      <c r="E2386">
        <v>22.495000000000001</v>
      </c>
      <c r="F2386" s="7">
        <f t="shared" si="38"/>
        <v>5601.2550000000001</v>
      </c>
      <c r="G2386" s="4" t="s">
        <v>92</v>
      </c>
    </row>
    <row r="2387" spans="2:7">
      <c r="B2387" s="31">
        <v>43867</v>
      </c>
      <c r="C2387" t="s">
        <v>10843</v>
      </c>
      <c r="D2387">
        <v>253</v>
      </c>
      <c r="E2387">
        <v>22.495000000000001</v>
      </c>
      <c r="F2387" s="7">
        <f t="shared" si="38"/>
        <v>5691.2350000000006</v>
      </c>
      <c r="G2387" s="4" t="s">
        <v>92</v>
      </c>
    </row>
    <row r="2388" spans="2:7">
      <c r="B2388" s="31">
        <v>43867</v>
      </c>
      <c r="C2388" t="s">
        <v>10844</v>
      </c>
      <c r="D2388">
        <v>57</v>
      </c>
      <c r="E2388">
        <v>22.495000000000001</v>
      </c>
      <c r="F2388" s="7">
        <f t="shared" si="38"/>
        <v>1282.2150000000001</v>
      </c>
      <c r="G2388" s="4" t="s">
        <v>92</v>
      </c>
    </row>
    <row r="2389" spans="2:7">
      <c r="B2389" s="31">
        <v>43867</v>
      </c>
      <c r="C2389" t="s">
        <v>10845</v>
      </c>
      <c r="D2389">
        <v>305</v>
      </c>
      <c r="E2389">
        <v>22.504999999999999</v>
      </c>
      <c r="F2389" s="7">
        <f t="shared" si="38"/>
        <v>6864.0249999999996</v>
      </c>
      <c r="G2389" s="4" t="s">
        <v>92</v>
      </c>
    </row>
    <row r="2390" spans="2:7">
      <c r="B2390" s="31">
        <v>43867</v>
      </c>
      <c r="C2390" t="s">
        <v>10846</v>
      </c>
      <c r="D2390">
        <v>269</v>
      </c>
      <c r="E2390">
        <v>22.524999999999999</v>
      </c>
      <c r="F2390" s="7">
        <f t="shared" si="38"/>
        <v>6059.2249999999995</v>
      </c>
      <c r="G2390" s="4" t="s">
        <v>92</v>
      </c>
    </row>
    <row r="2391" spans="2:7">
      <c r="B2391" s="31">
        <v>43867</v>
      </c>
      <c r="C2391" t="s">
        <v>10847</v>
      </c>
      <c r="D2391">
        <v>42</v>
      </c>
      <c r="E2391">
        <v>22.524999999999999</v>
      </c>
      <c r="F2391" s="7">
        <f t="shared" si="38"/>
        <v>946.05</v>
      </c>
      <c r="G2391" s="4" t="s">
        <v>92</v>
      </c>
    </row>
    <row r="2392" spans="2:7">
      <c r="B2392" s="31">
        <v>43867</v>
      </c>
      <c r="C2392" t="s">
        <v>10848</v>
      </c>
      <c r="D2392">
        <v>365</v>
      </c>
      <c r="E2392">
        <v>22.52</v>
      </c>
      <c r="F2392" s="7">
        <f t="shared" si="38"/>
        <v>8219.7999999999993</v>
      </c>
      <c r="G2392" s="4" t="s">
        <v>92</v>
      </c>
    </row>
    <row r="2393" spans="2:7">
      <c r="B2393" s="31">
        <v>43867</v>
      </c>
      <c r="C2393" t="s">
        <v>10849</v>
      </c>
      <c r="D2393">
        <v>209</v>
      </c>
      <c r="E2393">
        <v>22.524999999999999</v>
      </c>
      <c r="F2393" s="7">
        <f t="shared" si="38"/>
        <v>4707.7249999999995</v>
      </c>
      <c r="G2393" s="4" t="s">
        <v>92</v>
      </c>
    </row>
    <row r="2394" spans="2:7">
      <c r="B2394" s="31">
        <v>43867</v>
      </c>
      <c r="C2394" t="s">
        <v>10850</v>
      </c>
      <c r="D2394">
        <v>70</v>
      </c>
      <c r="E2394">
        <v>22.524999999999999</v>
      </c>
      <c r="F2394" s="7">
        <f t="shared" si="38"/>
        <v>1576.75</v>
      </c>
      <c r="G2394" s="4" t="s">
        <v>92</v>
      </c>
    </row>
    <row r="2395" spans="2:7">
      <c r="B2395" s="31">
        <v>43867</v>
      </c>
      <c r="C2395" t="s">
        <v>10851</v>
      </c>
      <c r="D2395">
        <v>318</v>
      </c>
      <c r="E2395">
        <v>22.524999999999999</v>
      </c>
      <c r="F2395" s="7">
        <f t="shared" si="38"/>
        <v>7162.95</v>
      </c>
      <c r="G2395" s="4" t="s">
        <v>92</v>
      </c>
    </row>
    <row r="2396" spans="2:7">
      <c r="B2396" s="31">
        <v>43867</v>
      </c>
      <c r="C2396" t="s">
        <v>10852</v>
      </c>
      <c r="D2396">
        <v>81</v>
      </c>
      <c r="E2396">
        <v>22.53</v>
      </c>
      <c r="F2396" s="7">
        <f t="shared" si="38"/>
        <v>1824.93</v>
      </c>
      <c r="G2396" s="4" t="s">
        <v>92</v>
      </c>
    </row>
    <row r="2397" spans="2:7">
      <c r="B2397" s="31">
        <v>43867</v>
      </c>
      <c r="C2397" t="s">
        <v>10853</v>
      </c>
      <c r="D2397">
        <v>372</v>
      </c>
      <c r="E2397">
        <v>22.53</v>
      </c>
      <c r="F2397" s="7">
        <f t="shared" si="38"/>
        <v>8381.16</v>
      </c>
      <c r="G2397" s="4" t="s">
        <v>92</v>
      </c>
    </row>
    <row r="2398" spans="2:7">
      <c r="B2398" s="31">
        <v>43867</v>
      </c>
      <c r="C2398" t="s">
        <v>10854</v>
      </c>
      <c r="D2398">
        <v>317</v>
      </c>
      <c r="E2398">
        <v>22.555</v>
      </c>
      <c r="F2398" s="7">
        <f t="shared" si="38"/>
        <v>7149.9349999999995</v>
      </c>
      <c r="G2398" s="4" t="s">
        <v>92</v>
      </c>
    </row>
    <row r="2399" spans="2:7">
      <c r="B2399" s="31">
        <v>43867</v>
      </c>
      <c r="C2399" t="s">
        <v>10855</v>
      </c>
      <c r="D2399">
        <v>266</v>
      </c>
      <c r="E2399">
        <v>22.555</v>
      </c>
      <c r="F2399" s="7">
        <f t="shared" si="38"/>
        <v>5999.63</v>
      </c>
      <c r="G2399" s="4" t="s">
        <v>92</v>
      </c>
    </row>
    <row r="2400" spans="2:7">
      <c r="B2400" s="31">
        <v>43867</v>
      </c>
      <c r="C2400" t="s">
        <v>10856</v>
      </c>
      <c r="D2400">
        <v>227</v>
      </c>
      <c r="E2400">
        <v>22.545000000000002</v>
      </c>
      <c r="F2400" s="7">
        <f t="shared" si="38"/>
        <v>5117.7150000000001</v>
      </c>
      <c r="G2400" s="4" t="s">
        <v>92</v>
      </c>
    </row>
    <row r="2401" spans="2:7">
      <c r="B2401" s="31">
        <v>43867</v>
      </c>
      <c r="C2401" t="s">
        <v>10857</v>
      </c>
      <c r="D2401">
        <v>254</v>
      </c>
      <c r="E2401">
        <v>22.545000000000002</v>
      </c>
      <c r="F2401" s="7">
        <f t="shared" si="38"/>
        <v>5726.43</v>
      </c>
      <c r="G2401" s="4" t="s">
        <v>92</v>
      </c>
    </row>
    <row r="2402" spans="2:7">
      <c r="B2402" s="31">
        <v>43867</v>
      </c>
      <c r="C2402" t="s">
        <v>10858</v>
      </c>
      <c r="D2402">
        <v>419</v>
      </c>
      <c r="E2402">
        <v>22.515000000000001</v>
      </c>
      <c r="F2402" s="7">
        <f t="shared" si="38"/>
        <v>9433.7849999999999</v>
      </c>
      <c r="G2402" s="4" t="s">
        <v>92</v>
      </c>
    </row>
    <row r="2403" spans="2:7">
      <c r="B2403" s="31">
        <v>43867</v>
      </c>
      <c r="C2403" t="s">
        <v>10859</v>
      </c>
      <c r="D2403">
        <v>384</v>
      </c>
      <c r="E2403">
        <v>22.54</v>
      </c>
      <c r="F2403" s="7">
        <f t="shared" si="38"/>
        <v>8655.36</v>
      </c>
      <c r="G2403" s="4" t="s">
        <v>92</v>
      </c>
    </row>
    <row r="2404" spans="2:7">
      <c r="B2404" s="31">
        <v>43867</v>
      </c>
      <c r="C2404" t="s">
        <v>10860</v>
      </c>
      <c r="D2404">
        <v>293</v>
      </c>
      <c r="E2404">
        <v>22.56</v>
      </c>
      <c r="F2404" s="7">
        <f t="shared" si="38"/>
        <v>6610.08</v>
      </c>
      <c r="G2404" s="4" t="s">
        <v>92</v>
      </c>
    </row>
    <row r="2405" spans="2:7">
      <c r="B2405" s="31">
        <v>43867</v>
      </c>
      <c r="C2405" t="s">
        <v>10861</v>
      </c>
      <c r="D2405">
        <v>267</v>
      </c>
      <c r="E2405">
        <v>22.565000000000001</v>
      </c>
      <c r="F2405" s="7">
        <f t="shared" si="38"/>
        <v>6024.8550000000005</v>
      </c>
      <c r="G2405" s="4" t="s">
        <v>92</v>
      </c>
    </row>
    <row r="2406" spans="2:7">
      <c r="B2406" s="31">
        <v>43867</v>
      </c>
      <c r="C2406" t="s">
        <v>10862</v>
      </c>
      <c r="D2406">
        <v>519</v>
      </c>
      <c r="E2406">
        <v>22.56</v>
      </c>
      <c r="F2406" s="7">
        <f t="shared" si="38"/>
        <v>11708.64</v>
      </c>
      <c r="G2406" s="4" t="s">
        <v>92</v>
      </c>
    </row>
    <row r="2407" spans="2:7">
      <c r="B2407" s="31">
        <v>43867</v>
      </c>
      <c r="C2407" t="s">
        <v>10863</v>
      </c>
      <c r="D2407">
        <v>311</v>
      </c>
      <c r="E2407">
        <v>22.61</v>
      </c>
      <c r="F2407" s="7">
        <f t="shared" si="38"/>
        <v>7031.71</v>
      </c>
      <c r="G2407" s="4" t="s">
        <v>92</v>
      </c>
    </row>
    <row r="2408" spans="2:7">
      <c r="B2408" s="31">
        <v>43867</v>
      </c>
      <c r="C2408" t="s">
        <v>10864</v>
      </c>
      <c r="D2408">
        <v>283</v>
      </c>
      <c r="E2408">
        <v>22.63</v>
      </c>
      <c r="F2408" s="7">
        <f t="shared" si="38"/>
        <v>6404.29</v>
      </c>
      <c r="G2408" s="4" t="s">
        <v>92</v>
      </c>
    </row>
    <row r="2409" spans="2:7">
      <c r="B2409" s="31">
        <v>43867</v>
      </c>
      <c r="C2409" t="s">
        <v>10865</v>
      </c>
      <c r="D2409">
        <v>335</v>
      </c>
      <c r="E2409">
        <v>22.6</v>
      </c>
      <c r="F2409" s="7">
        <f t="shared" si="38"/>
        <v>7571.0000000000009</v>
      </c>
      <c r="G2409" s="4" t="s">
        <v>92</v>
      </c>
    </row>
    <row r="2410" spans="2:7">
      <c r="B2410" s="31">
        <v>43867</v>
      </c>
      <c r="C2410" t="s">
        <v>10866</v>
      </c>
      <c r="D2410">
        <v>695</v>
      </c>
      <c r="E2410">
        <v>22.58</v>
      </c>
      <c r="F2410" s="7">
        <f t="shared" si="38"/>
        <v>15693.099999999999</v>
      </c>
      <c r="G2410" s="4" t="s">
        <v>92</v>
      </c>
    </row>
    <row r="2411" spans="2:7">
      <c r="B2411" s="31">
        <v>43867</v>
      </c>
      <c r="C2411" t="s">
        <v>10867</v>
      </c>
      <c r="D2411">
        <v>341</v>
      </c>
      <c r="E2411">
        <v>22.594999999999999</v>
      </c>
      <c r="F2411" s="7">
        <f t="shared" si="38"/>
        <v>7704.8949999999995</v>
      </c>
      <c r="G2411" s="4" t="s">
        <v>92</v>
      </c>
    </row>
    <row r="2412" spans="2:7">
      <c r="B2412" s="31">
        <v>43867</v>
      </c>
      <c r="C2412" t="s">
        <v>10868</v>
      </c>
      <c r="D2412">
        <v>263</v>
      </c>
      <c r="E2412">
        <v>22.585000000000001</v>
      </c>
      <c r="F2412" s="7">
        <f t="shared" si="38"/>
        <v>5939.8550000000005</v>
      </c>
      <c r="G2412" s="4" t="s">
        <v>92</v>
      </c>
    </row>
    <row r="2413" spans="2:7">
      <c r="B2413" s="31">
        <v>43867</v>
      </c>
      <c r="C2413" t="s">
        <v>10869</v>
      </c>
      <c r="D2413">
        <v>329</v>
      </c>
      <c r="E2413">
        <v>22.565000000000001</v>
      </c>
      <c r="F2413" s="7">
        <f t="shared" si="38"/>
        <v>7423.8850000000002</v>
      </c>
      <c r="G2413" s="4" t="s">
        <v>92</v>
      </c>
    </row>
    <row r="2414" spans="2:7">
      <c r="B2414" s="31">
        <v>43867</v>
      </c>
      <c r="C2414" t="s">
        <v>10870</v>
      </c>
      <c r="D2414">
        <v>304</v>
      </c>
      <c r="E2414">
        <v>22.54</v>
      </c>
      <c r="F2414" s="7">
        <f t="shared" si="38"/>
        <v>6852.16</v>
      </c>
      <c r="G2414" s="4" t="s">
        <v>92</v>
      </c>
    </row>
    <row r="2415" spans="2:7">
      <c r="B2415" s="31">
        <v>43867</v>
      </c>
      <c r="C2415" t="s">
        <v>10871</v>
      </c>
      <c r="D2415">
        <v>260</v>
      </c>
      <c r="E2415">
        <v>22.545000000000002</v>
      </c>
      <c r="F2415" s="7">
        <f t="shared" si="38"/>
        <v>5861.7000000000007</v>
      </c>
      <c r="G2415" s="4" t="s">
        <v>92</v>
      </c>
    </row>
    <row r="2416" spans="2:7">
      <c r="B2416" s="31">
        <v>43867</v>
      </c>
      <c r="C2416" t="s">
        <v>10872</v>
      </c>
      <c r="D2416">
        <v>249</v>
      </c>
      <c r="E2416">
        <v>22.535</v>
      </c>
      <c r="F2416" s="7">
        <f t="shared" ref="F2416:F2479" si="39">D2416*E2416</f>
        <v>5611.2150000000001</v>
      </c>
      <c r="G2416" s="4" t="s">
        <v>92</v>
      </c>
    </row>
    <row r="2417" spans="2:7">
      <c r="B2417" s="31">
        <v>43867</v>
      </c>
      <c r="C2417" t="s">
        <v>10873</v>
      </c>
      <c r="D2417">
        <v>20</v>
      </c>
      <c r="E2417">
        <v>22.574999999999999</v>
      </c>
      <c r="F2417" s="7">
        <f t="shared" si="39"/>
        <v>451.5</v>
      </c>
      <c r="G2417" s="4" t="s">
        <v>92</v>
      </c>
    </row>
    <row r="2418" spans="2:7">
      <c r="B2418" s="31">
        <v>43867</v>
      </c>
      <c r="C2418" t="s">
        <v>10873</v>
      </c>
      <c r="D2418">
        <v>125</v>
      </c>
      <c r="E2418">
        <v>22.574999999999999</v>
      </c>
      <c r="F2418" s="7">
        <f t="shared" si="39"/>
        <v>2821.875</v>
      </c>
      <c r="G2418" s="4" t="s">
        <v>92</v>
      </c>
    </row>
    <row r="2419" spans="2:7">
      <c r="B2419" s="31">
        <v>43867</v>
      </c>
      <c r="C2419" t="s">
        <v>10873</v>
      </c>
      <c r="D2419">
        <v>86</v>
      </c>
      <c r="E2419">
        <v>22.574999999999999</v>
      </c>
      <c r="F2419" s="7">
        <f t="shared" si="39"/>
        <v>1941.45</v>
      </c>
      <c r="G2419" s="4" t="s">
        <v>92</v>
      </c>
    </row>
    <row r="2420" spans="2:7">
      <c r="B2420" s="31">
        <v>43867</v>
      </c>
      <c r="C2420" t="s">
        <v>10873</v>
      </c>
      <c r="D2420">
        <v>300</v>
      </c>
      <c r="E2420">
        <v>22.574999999999999</v>
      </c>
      <c r="F2420" s="7">
        <f t="shared" si="39"/>
        <v>6772.5</v>
      </c>
      <c r="G2420" s="4" t="s">
        <v>92</v>
      </c>
    </row>
    <row r="2421" spans="2:7">
      <c r="B2421" s="31">
        <v>43867</v>
      </c>
      <c r="C2421" t="s">
        <v>10873</v>
      </c>
      <c r="D2421">
        <v>260</v>
      </c>
      <c r="E2421">
        <v>22.574999999999999</v>
      </c>
      <c r="F2421" s="7">
        <f t="shared" si="39"/>
        <v>5869.5</v>
      </c>
      <c r="G2421" s="4" t="s">
        <v>92</v>
      </c>
    </row>
    <row r="2422" spans="2:7">
      <c r="B2422" s="31">
        <v>43867</v>
      </c>
      <c r="C2422" t="s">
        <v>10873</v>
      </c>
      <c r="D2422">
        <v>125</v>
      </c>
      <c r="E2422">
        <v>22.574999999999999</v>
      </c>
      <c r="F2422" s="7">
        <f t="shared" si="39"/>
        <v>2821.875</v>
      </c>
      <c r="G2422" s="4" t="s">
        <v>92</v>
      </c>
    </row>
    <row r="2423" spans="2:7">
      <c r="B2423" s="31">
        <v>43867</v>
      </c>
      <c r="C2423" t="s">
        <v>10873</v>
      </c>
      <c r="D2423">
        <v>125</v>
      </c>
      <c r="E2423">
        <v>22.574999999999999</v>
      </c>
      <c r="F2423" s="7">
        <f t="shared" si="39"/>
        <v>2821.875</v>
      </c>
      <c r="G2423" s="4" t="s">
        <v>92</v>
      </c>
    </row>
    <row r="2424" spans="2:7">
      <c r="B2424" s="31">
        <v>43867</v>
      </c>
      <c r="C2424" t="s">
        <v>10874</v>
      </c>
      <c r="D2424">
        <v>29</v>
      </c>
      <c r="E2424">
        <v>22.574999999999999</v>
      </c>
      <c r="F2424" s="7">
        <f t="shared" si="39"/>
        <v>654.67499999999995</v>
      </c>
      <c r="G2424" s="4" t="s">
        <v>92</v>
      </c>
    </row>
    <row r="2425" spans="2:7">
      <c r="B2425" s="31">
        <v>43867</v>
      </c>
      <c r="C2425" t="s">
        <v>10875</v>
      </c>
      <c r="D2425">
        <v>284</v>
      </c>
      <c r="E2425">
        <v>22.59</v>
      </c>
      <c r="F2425" s="7">
        <f t="shared" si="39"/>
        <v>6415.56</v>
      </c>
      <c r="G2425" s="4" t="s">
        <v>92</v>
      </c>
    </row>
    <row r="2426" spans="2:7">
      <c r="B2426" s="31">
        <v>43867</v>
      </c>
      <c r="C2426" t="s">
        <v>10876</v>
      </c>
      <c r="D2426">
        <v>254</v>
      </c>
      <c r="E2426">
        <v>22.57</v>
      </c>
      <c r="F2426" s="7">
        <f t="shared" si="39"/>
        <v>5732.78</v>
      </c>
      <c r="G2426" s="4" t="s">
        <v>92</v>
      </c>
    </row>
    <row r="2427" spans="2:7">
      <c r="B2427" s="31">
        <v>43867</v>
      </c>
      <c r="C2427" t="s">
        <v>10877</v>
      </c>
      <c r="D2427">
        <v>136</v>
      </c>
      <c r="E2427">
        <v>22.54</v>
      </c>
      <c r="F2427" s="7">
        <f t="shared" si="39"/>
        <v>3065.44</v>
      </c>
      <c r="G2427" s="4" t="s">
        <v>92</v>
      </c>
    </row>
    <row r="2428" spans="2:7">
      <c r="B2428" s="31">
        <v>43867</v>
      </c>
      <c r="C2428" t="s">
        <v>10878</v>
      </c>
      <c r="D2428">
        <v>114</v>
      </c>
      <c r="E2428">
        <v>22.54</v>
      </c>
      <c r="F2428" s="7">
        <f t="shared" si="39"/>
        <v>2569.56</v>
      </c>
      <c r="G2428" s="4" t="s">
        <v>92</v>
      </c>
    </row>
    <row r="2429" spans="2:7">
      <c r="B2429" s="31">
        <v>43867</v>
      </c>
      <c r="C2429" t="s">
        <v>10879</v>
      </c>
      <c r="D2429">
        <v>264</v>
      </c>
      <c r="E2429">
        <v>22.52</v>
      </c>
      <c r="F2429" s="7">
        <f t="shared" si="39"/>
        <v>5945.28</v>
      </c>
      <c r="G2429" s="4" t="s">
        <v>92</v>
      </c>
    </row>
    <row r="2430" spans="2:7">
      <c r="B2430" s="31">
        <v>43867</v>
      </c>
      <c r="C2430" t="s">
        <v>10880</v>
      </c>
      <c r="D2430">
        <v>302</v>
      </c>
      <c r="E2430">
        <v>22.504999999999999</v>
      </c>
      <c r="F2430" s="7">
        <f t="shared" si="39"/>
        <v>6796.5099999999993</v>
      </c>
      <c r="G2430" s="4" t="s">
        <v>92</v>
      </c>
    </row>
    <row r="2431" spans="2:7">
      <c r="B2431" s="31">
        <v>43867</v>
      </c>
      <c r="C2431" t="s">
        <v>10881</v>
      </c>
      <c r="D2431">
        <v>295</v>
      </c>
      <c r="E2431">
        <v>22.475000000000001</v>
      </c>
      <c r="F2431" s="7">
        <f t="shared" si="39"/>
        <v>6630.125</v>
      </c>
      <c r="G2431" s="4" t="s">
        <v>92</v>
      </c>
    </row>
    <row r="2432" spans="2:7">
      <c r="B2432" s="31">
        <v>43867</v>
      </c>
      <c r="C2432" t="s">
        <v>10882</v>
      </c>
      <c r="D2432">
        <v>30</v>
      </c>
      <c r="E2432">
        <v>22.475000000000001</v>
      </c>
      <c r="F2432" s="7">
        <f t="shared" si="39"/>
        <v>674.25</v>
      </c>
      <c r="G2432" s="4" t="s">
        <v>92</v>
      </c>
    </row>
    <row r="2433" spans="2:7">
      <c r="B2433" s="31">
        <v>43867</v>
      </c>
      <c r="C2433" t="s">
        <v>10883</v>
      </c>
      <c r="D2433">
        <v>278</v>
      </c>
      <c r="E2433">
        <v>22.515000000000001</v>
      </c>
      <c r="F2433" s="7">
        <f t="shared" si="39"/>
        <v>6259.17</v>
      </c>
      <c r="G2433" s="4" t="s">
        <v>92</v>
      </c>
    </row>
    <row r="2434" spans="2:7">
      <c r="B2434" s="31">
        <v>43867</v>
      </c>
      <c r="C2434" t="s">
        <v>10884</v>
      </c>
      <c r="D2434">
        <v>336</v>
      </c>
      <c r="E2434">
        <v>22.52</v>
      </c>
      <c r="F2434" s="7">
        <f t="shared" si="39"/>
        <v>7566.72</v>
      </c>
      <c r="G2434" s="4" t="s">
        <v>92</v>
      </c>
    </row>
    <row r="2435" spans="2:7">
      <c r="B2435" s="31">
        <v>43867</v>
      </c>
      <c r="C2435" t="s">
        <v>10885</v>
      </c>
      <c r="D2435">
        <v>328</v>
      </c>
      <c r="E2435">
        <v>22.565000000000001</v>
      </c>
      <c r="F2435" s="7">
        <f t="shared" si="39"/>
        <v>7401.3200000000006</v>
      </c>
      <c r="G2435" s="4" t="s">
        <v>92</v>
      </c>
    </row>
    <row r="2436" spans="2:7">
      <c r="B2436" s="31">
        <v>43867</v>
      </c>
      <c r="C2436" t="s">
        <v>10886</v>
      </c>
      <c r="D2436">
        <v>257</v>
      </c>
      <c r="E2436">
        <v>22.565000000000001</v>
      </c>
      <c r="F2436" s="7">
        <f t="shared" si="39"/>
        <v>5799.2049999999999</v>
      </c>
      <c r="G2436" s="4" t="s">
        <v>92</v>
      </c>
    </row>
    <row r="2437" spans="2:7">
      <c r="B2437" s="31">
        <v>43867</v>
      </c>
      <c r="C2437" t="s">
        <v>10887</v>
      </c>
      <c r="D2437">
        <v>432</v>
      </c>
      <c r="E2437">
        <v>22.555</v>
      </c>
      <c r="F2437" s="7">
        <f t="shared" si="39"/>
        <v>9743.76</v>
      </c>
      <c r="G2437" s="4" t="s">
        <v>92</v>
      </c>
    </row>
    <row r="2438" spans="2:7">
      <c r="B2438" s="31">
        <v>43867</v>
      </c>
      <c r="C2438" t="s">
        <v>10888</v>
      </c>
      <c r="D2438">
        <v>273</v>
      </c>
      <c r="E2438">
        <v>22.53</v>
      </c>
      <c r="F2438" s="7">
        <f t="shared" si="39"/>
        <v>6150.6900000000005</v>
      </c>
      <c r="G2438" s="4" t="s">
        <v>92</v>
      </c>
    </row>
    <row r="2439" spans="2:7">
      <c r="B2439" s="31">
        <v>43867</v>
      </c>
      <c r="C2439" t="s">
        <v>10889</v>
      </c>
      <c r="D2439">
        <v>31</v>
      </c>
      <c r="E2439">
        <v>22.53</v>
      </c>
      <c r="F2439" s="7">
        <f t="shared" si="39"/>
        <v>698.43000000000006</v>
      </c>
      <c r="G2439" s="4" t="s">
        <v>92</v>
      </c>
    </row>
    <row r="2440" spans="2:7">
      <c r="B2440" s="31">
        <v>43867</v>
      </c>
      <c r="C2440" t="s">
        <v>10890</v>
      </c>
      <c r="D2440">
        <v>298</v>
      </c>
      <c r="E2440">
        <v>22.535</v>
      </c>
      <c r="F2440" s="7">
        <f t="shared" si="39"/>
        <v>6715.43</v>
      </c>
      <c r="G2440" s="4" t="s">
        <v>92</v>
      </c>
    </row>
    <row r="2441" spans="2:7">
      <c r="B2441" s="31">
        <v>43867</v>
      </c>
      <c r="C2441" t="s">
        <v>10891</v>
      </c>
      <c r="D2441">
        <v>213</v>
      </c>
      <c r="E2441">
        <v>22.535</v>
      </c>
      <c r="F2441" s="7">
        <f t="shared" si="39"/>
        <v>4799.9549999999999</v>
      </c>
      <c r="G2441" s="4" t="s">
        <v>92</v>
      </c>
    </row>
    <row r="2442" spans="2:7">
      <c r="B2442" s="31">
        <v>43867</v>
      </c>
      <c r="C2442" t="s">
        <v>10892</v>
      </c>
      <c r="D2442">
        <v>298</v>
      </c>
      <c r="E2442">
        <v>22.53</v>
      </c>
      <c r="F2442" s="7">
        <f t="shared" si="39"/>
        <v>6713.9400000000005</v>
      </c>
      <c r="G2442" s="4" t="s">
        <v>92</v>
      </c>
    </row>
    <row r="2443" spans="2:7">
      <c r="B2443" s="31">
        <v>43867</v>
      </c>
      <c r="C2443" t="s">
        <v>10893</v>
      </c>
      <c r="D2443">
        <v>333</v>
      </c>
      <c r="E2443">
        <v>22.54</v>
      </c>
      <c r="F2443" s="7">
        <f t="shared" si="39"/>
        <v>7505.82</v>
      </c>
      <c r="G2443" s="4" t="s">
        <v>92</v>
      </c>
    </row>
    <row r="2444" spans="2:7">
      <c r="B2444" s="31">
        <v>43867</v>
      </c>
      <c r="C2444" t="s">
        <v>10894</v>
      </c>
      <c r="D2444">
        <v>227</v>
      </c>
      <c r="E2444">
        <v>22.535</v>
      </c>
      <c r="F2444" s="7">
        <f t="shared" si="39"/>
        <v>5115.4449999999997</v>
      </c>
      <c r="G2444" s="4" t="s">
        <v>92</v>
      </c>
    </row>
    <row r="2445" spans="2:7">
      <c r="B2445" s="31">
        <v>43867</v>
      </c>
      <c r="C2445" t="s">
        <v>10895</v>
      </c>
      <c r="D2445">
        <v>131</v>
      </c>
      <c r="E2445">
        <v>22.535</v>
      </c>
      <c r="F2445" s="7">
        <f t="shared" si="39"/>
        <v>2952.085</v>
      </c>
      <c r="G2445" s="4" t="s">
        <v>92</v>
      </c>
    </row>
    <row r="2446" spans="2:7">
      <c r="B2446" s="31">
        <v>43867</v>
      </c>
      <c r="C2446" t="s">
        <v>10896</v>
      </c>
      <c r="D2446">
        <v>478</v>
      </c>
      <c r="E2446">
        <v>22.54</v>
      </c>
      <c r="F2446" s="7">
        <f t="shared" si="39"/>
        <v>10774.119999999999</v>
      </c>
      <c r="G2446" s="4" t="s">
        <v>92</v>
      </c>
    </row>
    <row r="2447" spans="2:7">
      <c r="B2447" s="31">
        <v>43867</v>
      </c>
      <c r="C2447" t="s">
        <v>10897</v>
      </c>
      <c r="D2447">
        <v>261</v>
      </c>
      <c r="E2447">
        <v>22.54</v>
      </c>
      <c r="F2447" s="7">
        <f t="shared" si="39"/>
        <v>5882.94</v>
      </c>
      <c r="G2447" s="4" t="s">
        <v>92</v>
      </c>
    </row>
    <row r="2448" spans="2:7">
      <c r="B2448" s="31">
        <v>43867</v>
      </c>
      <c r="C2448" t="s">
        <v>10898</v>
      </c>
      <c r="D2448">
        <v>40</v>
      </c>
      <c r="E2448">
        <v>22.52</v>
      </c>
      <c r="F2448" s="7">
        <f t="shared" si="39"/>
        <v>900.8</v>
      </c>
      <c r="G2448" s="4" t="s">
        <v>92</v>
      </c>
    </row>
    <row r="2449" spans="2:7">
      <c r="B2449" s="31">
        <v>43867</v>
      </c>
      <c r="C2449" t="s">
        <v>10899</v>
      </c>
      <c r="D2449">
        <v>271</v>
      </c>
      <c r="E2449">
        <v>22.52</v>
      </c>
      <c r="F2449" s="7">
        <f t="shared" si="39"/>
        <v>6102.92</v>
      </c>
      <c r="G2449" s="4" t="s">
        <v>92</v>
      </c>
    </row>
    <row r="2450" spans="2:7">
      <c r="B2450" s="31">
        <v>43867</v>
      </c>
      <c r="C2450" t="s">
        <v>10900</v>
      </c>
      <c r="D2450">
        <v>244</v>
      </c>
      <c r="E2450">
        <v>22.5</v>
      </c>
      <c r="F2450" s="7">
        <f t="shared" si="39"/>
        <v>5490</v>
      </c>
      <c r="G2450" s="4" t="s">
        <v>92</v>
      </c>
    </row>
    <row r="2451" spans="2:7">
      <c r="B2451" s="31">
        <v>43867</v>
      </c>
      <c r="C2451" t="s">
        <v>10901</v>
      </c>
      <c r="D2451">
        <v>311</v>
      </c>
      <c r="E2451">
        <v>22.524999999999999</v>
      </c>
      <c r="F2451" s="7">
        <f t="shared" si="39"/>
        <v>7005.2749999999996</v>
      </c>
      <c r="G2451" s="4" t="s">
        <v>92</v>
      </c>
    </row>
    <row r="2452" spans="2:7">
      <c r="B2452" s="31">
        <v>43867</v>
      </c>
      <c r="C2452" t="s">
        <v>10902</v>
      </c>
      <c r="D2452">
        <v>397</v>
      </c>
      <c r="E2452">
        <v>22.52</v>
      </c>
      <c r="F2452" s="7">
        <f t="shared" si="39"/>
        <v>8940.44</v>
      </c>
      <c r="G2452" s="4" t="s">
        <v>92</v>
      </c>
    </row>
    <row r="2453" spans="2:7">
      <c r="B2453" s="31">
        <v>43867</v>
      </c>
      <c r="C2453" t="s">
        <v>10903</v>
      </c>
      <c r="D2453">
        <v>352</v>
      </c>
      <c r="E2453">
        <v>22.51</v>
      </c>
      <c r="F2453" s="7">
        <f t="shared" si="39"/>
        <v>7923.52</v>
      </c>
      <c r="G2453" s="4" t="s">
        <v>92</v>
      </c>
    </row>
    <row r="2454" spans="2:7">
      <c r="B2454" s="31">
        <v>43867</v>
      </c>
      <c r="C2454" t="s">
        <v>10904</v>
      </c>
      <c r="D2454">
        <v>298</v>
      </c>
      <c r="E2454">
        <v>22.52</v>
      </c>
      <c r="F2454" s="7">
        <f t="shared" si="39"/>
        <v>6710.96</v>
      </c>
      <c r="G2454" s="4" t="s">
        <v>92</v>
      </c>
    </row>
    <row r="2455" spans="2:7">
      <c r="B2455" s="31">
        <v>43867</v>
      </c>
      <c r="C2455" t="s">
        <v>10905</v>
      </c>
      <c r="D2455">
        <v>436</v>
      </c>
      <c r="E2455">
        <v>22.53</v>
      </c>
      <c r="F2455" s="7">
        <f t="shared" si="39"/>
        <v>9823.08</v>
      </c>
      <c r="G2455" s="4" t="s">
        <v>92</v>
      </c>
    </row>
    <row r="2456" spans="2:7">
      <c r="B2456" s="31">
        <v>43867</v>
      </c>
      <c r="C2456" t="s">
        <v>10906</v>
      </c>
      <c r="D2456">
        <v>406</v>
      </c>
      <c r="E2456">
        <v>22.535</v>
      </c>
      <c r="F2456" s="7">
        <f t="shared" si="39"/>
        <v>9149.2100000000009</v>
      </c>
      <c r="G2456" s="4" t="s">
        <v>92</v>
      </c>
    </row>
    <row r="2457" spans="2:7">
      <c r="B2457" s="31">
        <v>43867</v>
      </c>
      <c r="C2457" t="s">
        <v>10907</v>
      </c>
      <c r="D2457">
        <v>283</v>
      </c>
      <c r="E2457">
        <v>22.54</v>
      </c>
      <c r="F2457" s="7">
        <f t="shared" si="39"/>
        <v>6378.82</v>
      </c>
      <c r="G2457" s="4" t="s">
        <v>92</v>
      </c>
    </row>
    <row r="2458" spans="2:7">
      <c r="B2458" s="31">
        <v>43867</v>
      </c>
      <c r="C2458" t="s">
        <v>10908</v>
      </c>
      <c r="D2458">
        <v>247</v>
      </c>
      <c r="E2458">
        <v>22.53</v>
      </c>
      <c r="F2458" s="7">
        <f t="shared" si="39"/>
        <v>5564.91</v>
      </c>
      <c r="G2458" s="4" t="s">
        <v>92</v>
      </c>
    </row>
    <row r="2459" spans="2:7">
      <c r="B2459" s="31">
        <v>43867</v>
      </c>
      <c r="C2459" t="s">
        <v>10909</v>
      </c>
      <c r="D2459">
        <v>36</v>
      </c>
      <c r="E2459">
        <v>22.53</v>
      </c>
      <c r="F2459" s="7">
        <f t="shared" si="39"/>
        <v>811.08</v>
      </c>
      <c r="G2459" s="4" t="s">
        <v>92</v>
      </c>
    </row>
    <row r="2460" spans="2:7">
      <c r="B2460" s="31">
        <v>43867</v>
      </c>
      <c r="C2460" t="s">
        <v>10910</v>
      </c>
      <c r="D2460">
        <v>256</v>
      </c>
      <c r="E2460">
        <v>22.524999999999999</v>
      </c>
      <c r="F2460" s="7">
        <f t="shared" si="39"/>
        <v>5766.4</v>
      </c>
      <c r="G2460" s="4" t="s">
        <v>92</v>
      </c>
    </row>
    <row r="2461" spans="2:7">
      <c r="B2461" s="31">
        <v>43867</v>
      </c>
      <c r="C2461" t="s">
        <v>10911</v>
      </c>
      <c r="D2461">
        <v>289</v>
      </c>
      <c r="E2461">
        <v>22.524999999999999</v>
      </c>
      <c r="F2461" s="7">
        <f t="shared" si="39"/>
        <v>6509.7249999999995</v>
      </c>
      <c r="G2461" s="4" t="s">
        <v>92</v>
      </c>
    </row>
    <row r="2462" spans="2:7">
      <c r="B2462" s="31">
        <v>43867</v>
      </c>
      <c r="C2462" t="s">
        <v>10912</v>
      </c>
      <c r="D2462">
        <v>263</v>
      </c>
      <c r="E2462">
        <v>22.524999999999999</v>
      </c>
      <c r="F2462" s="7">
        <f t="shared" si="39"/>
        <v>5924.0749999999998</v>
      </c>
      <c r="G2462" s="4" t="s">
        <v>92</v>
      </c>
    </row>
    <row r="2463" spans="2:7">
      <c r="B2463" s="31">
        <v>43867</v>
      </c>
      <c r="C2463" t="s">
        <v>10913</v>
      </c>
      <c r="D2463">
        <v>1</v>
      </c>
      <c r="E2463">
        <v>22.52</v>
      </c>
      <c r="F2463" s="7">
        <f t="shared" si="39"/>
        <v>22.52</v>
      </c>
      <c r="G2463" s="4" t="s">
        <v>92</v>
      </c>
    </row>
    <row r="2464" spans="2:7">
      <c r="B2464" s="31">
        <v>43867</v>
      </c>
      <c r="C2464" t="s">
        <v>10914</v>
      </c>
      <c r="D2464">
        <v>517</v>
      </c>
      <c r="E2464">
        <v>22.52</v>
      </c>
      <c r="F2464" s="7">
        <f t="shared" si="39"/>
        <v>11642.84</v>
      </c>
      <c r="G2464" s="4" t="s">
        <v>92</v>
      </c>
    </row>
    <row r="2465" spans="2:7">
      <c r="B2465" s="31">
        <v>43867</v>
      </c>
      <c r="C2465" t="s">
        <v>10915</v>
      </c>
      <c r="D2465">
        <v>253</v>
      </c>
      <c r="E2465">
        <v>22.504999999999999</v>
      </c>
      <c r="F2465" s="7">
        <f t="shared" si="39"/>
        <v>5693.7649999999994</v>
      </c>
      <c r="G2465" s="4" t="s">
        <v>92</v>
      </c>
    </row>
    <row r="2466" spans="2:7">
      <c r="B2466" s="31">
        <v>43867</v>
      </c>
      <c r="C2466" t="s">
        <v>10916</v>
      </c>
      <c r="D2466">
        <v>406</v>
      </c>
      <c r="E2466">
        <v>22.504999999999999</v>
      </c>
      <c r="F2466" s="7">
        <f t="shared" si="39"/>
        <v>9137.0299999999988</v>
      </c>
      <c r="G2466" s="4" t="s">
        <v>92</v>
      </c>
    </row>
    <row r="2467" spans="2:7">
      <c r="B2467" s="31">
        <v>43867</v>
      </c>
      <c r="C2467" t="s">
        <v>10917</v>
      </c>
      <c r="D2467">
        <v>300</v>
      </c>
      <c r="E2467">
        <v>22.504999999999999</v>
      </c>
      <c r="F2467" s="7">
        <f t="shared" si="39"/>
        <v>6751.5</v>
      </c>
      <c r="G2467" s="4" t="s">
        <v>92</v>
      </c>
    </row>
    <row r="2468" spans="2:7">
      <c r="B2468" s="31">
        <v>43867</v>
      </c>
      <c r="C2468" t="s">
        <v>10917</v>
      </c>
      <c r="D2468">
        <v>10</v>
      </c>
      <c r="E2468">
        <v>22.504999999999999</v>
      </c>
      <c r="F2468" s="7">
        <f t="shared" si="39"/>
        <v>225.04999999999998</v>
      </c>
      <c r="G2468" s="4" t="s">
        <v>92</v>
      </c>
    </row>
    <row r="2469" spans="2:7">
      <c r="B2469" s="31">
        <v>43867</v>
      </c>
      <c r="C2469" t="s">
        <v>10918</v>
      </c>
      <c r="D2469">
        <v>243</v>
      </c>
      <c r="E2469">
        <v>22.515000000000001</v>
      </c>
      <c r="F2469" s="7">
        <f t="shared" si="39"/>
        <v>5471.1450000000004</v>
      </c>
      <c r="G2469" s="4" t="s">
        <v>92</v>
      </c>
    </row>
    <row r="2470" spans="2:7">
      <c r="B2470" s="31">
        <v>43867</v>
      </c>
      <c r="C2470" t="s">
        <v>10919</v>
      </c>
      <c r="D2470">
        <v>445</v>
      </c>
      <c r="E2470">
        <v>22.51</v>
      </c>
      <c r="F2470" s="7">
        <f t="shared" si="39"/>
        <v>10016.950000000001</v>
      </c>
      <c r="G2470" s="4" t="s">
        <v>92</v>
      </c>
    </row>
    <row r="2471" spans="2:7">
      <c r="B2471" s="31">
        <v>43867</v>
      </c>
      <c r="C2471" t="s">
        <v>10920</v>
      </c>
      <c r="D2471">
        <v>209</v>
      </c>
      <c r="E2471">
        <v>22.495000000000001</v>
      </c>
      <c r="F2471" s="7">
        <f t="shared" si="39"/>
        <v>4701.4549999999999</v>
      </c>
      <c r="G2471" s="4" t="s">
        <v>92</v>
      </c>
    </row>
    <row r="2472" spans="2:7">
      <c r="B2472" s="31">
        <v>43867</v>
      </c>
      <c r="C2472" t="s">
        <v>10921</v>
      </c>
      <c r="D2472">
        <v>299</v>
      </c>
      <c r="E2472">
        <v>22.495000000000001</v>
      </c>
      <c r="F2472" s="7">
        <f t="shared" si="39"/>
        <v>6726.0050000000001</v>
      </c>
      <c r="G2472" s="4" t="s">
        <v>92</v>
      </c>
    </row>
    <row r="2473" spans="2:7">
      <c r="B2473" s="31">
        <v>43867</v>
      </c>
      <c r="C2473" t="s">
        <v>10922</v>
      </c>
      <c r="D2473">
        <v>276</v>
      </c>
      <c r="E2473">
        <v>22.49</v>
      </c>
      <c r="F2473" s="7">
        <f t="shared" si="39"/>
        <v>6207.24</v>
      </c>
      <c r="G2473" s="4" t="s">
        <v>92</v>
      </c>
    </row>
    <row r="2474" spans="2:7">
      <c r="B2474" s="31">
        <v>43867</v>
      </c>
      <c r="C2474" t="s">
        <v>10923</v>
      </c>
      <c r="D2474">
        <v>274</v>
      </c>
      <c r="E2474">
        <v>22.504999999999999</v>
      </c>
      <c r="F2474" s="7">
        <f t="shared" si="39"/>
        <v>6166.37</v>
      </c>
      <c r="G2474" s="4" t="s">
        <v>92</v>
      </c>
    </row>
    <row r="2475" spans="2:7">
      <c r="B2475" s="31">
        <v>43867</v>
      </c>
      <c r="C2475" t="s">
        <v>10924</v>
      </c>
      <c r="D2475">
        <v>393</v>
      </c>
      <c r="E2475">
        <v>22.495000000000001</v>
      </c>
      <c r="F2475" s="7">
        <f t="shared" si="39"/>
        <v>8840.5349999999999</v>
      </c>
      <c r="G2475" s="4" t="s">
        <v>92</v>
      </c>
    </row>
    <row r="2476" spans="2:7">
      <c r="B2476" s="31">
        <v>43867</v>
      </c>
      <c r="C2476" t="s">
        <v>10925</v>
      </c>
      <c r="D2476">
        <v>479</v>
      </c>
      <c r="E2476">
        <v>22.465</v>
      </c>
      <c r="F2476" s="7">
        <f t="shared" si="39"/>
        <v>10760.735000000001</v>
      </c>
      <c r="G2476" s="4" t="s">
        <v>92</v>
      </c>
    </row>
    <row r="2477" spans="2:7">
      <c r="B2477" s="31">
        <v>43867</v>
      </c>
      <c r="C2477" t="s">
        <v>10926</v>
      </c>
      <c r="D2477">
        <v>303</v>
      </c>
      <c r="E2477">
        <v>22.47</v>
      </c>
      <c r="F2477" s="7">
        <f t="shared" si="39"/>
        <v>6808.41</v>
      </c>
      <c r="G2477" s="4" t="s">
        <v>92</v>
      </c>
    </row>
    <row r="2478" spans="2:7">
      <c r="B2478" s="31">
        <v>43867</v>
      </c>
      <c r="C2478" t="s">
        <v>10927</v>
      </c>
      <c r="D2478">
        <v>393</v>
      </c>
      <c r="E2478">
        <v>22.47</v>
      </c>
      <c r="F2478" s="7">
        <f t="shared" si="39"/>
        <v>8830.7099999999991</v>
      </c>
      <c r="G2478" s="4" t="s">
        <v>92</v>
      </c>
    </row>
    <row r="2479" spans="2:7">
      <c r="B2479" s="31">
        <v>43867</v>
      </c>
      <c r="C2479" t="s">
        <v>10928</v>
      </c>
      <c r="D2479">
        <v>254</v>
      </c>
      <c r="E2479">
        <v>22.47</v>
      </c>
      <c r="F2479" s="7">
        <f t="shared" si="39"/>
        <v>5707.38</v>
      </c>
      <c r="G2479" s="4" t="s">
        <v>92</v>
      </c>
    </row>
    <row r="2480" spans="2:7">
      <c r="B2480" s="31">
        <v>43867</v>
      </c>
      <c r="C2480" t="s">
        <v>10929</v>
      </c>
      <c r="D2480">
        <v>366</v>
      </c>
      <c r="E2480">
        <v>22.495000000000001</v>
      </c>
      <c r="F2480" s="7">
        <f t="shared" ref="F2480:F2543" si="40">D2480*E2480</f>
        <v>8233.17</v>
      </c>
      <c r="G2480" s="4" t="s">
        <v>92</v>
      </c>
    </row>
    <row r="2481" spans="2:7">
      <c r="B2481" s="31">
        <v>43867</v>
      </c>
      <c r="C2481" t="s">
        <v>10930</v>
      </c>
      <c r="D2481">
        <v>358</v>
      </c>
      <c r="E2481">
        <v>22.49</v>
      </c>
      <c r="F2481" s="7">
        <f t="shared" si="40"/>
        <v>8051.4199999999992</v>
      </c>
      <c r="G2481" s="4" t="s">
        <v>92</v>
      </c>
    </row>
    <row r="2482" spans="2:7">
      <c r="B2482" s="31">
        <v>43867</v>
      </c>
      <c r="C2482" t="s">
        <v>10931</v>
      </c>
      <c r="D2482">
        <v>171</v>
      </c>
      <c r="E2482">
        <v>22.49</v>
      </c>
      <c r="F2482" s="7">
        <f t="shared" si="40"/>
        <v>3845.7899999999995</v>
      </c>
      <c r="G2482" s="4" t="s">
        <v>92</v>
      </c>
    </row>
    <row r="2483" spans="2:7">
      <c r="B2483" s="31">
        <v>43867</v>
      </c>
      <c r="C2483" t="s">
        <v>10932</v>
      </c>
      <c r="D2483">
        <v>268</v>
      </c>
      <c r="E2483">
        <v>22.49</v>
      </c>
      <c r="F2483" s="7">
        <f t="shared" si="40"/>
        <v>6027.32</v>
      </c>
      <c r="G2483" s="4" t="s">
        <v>92</v>
      </c>
    </row>
    <row r="2484" spans="2:7">
      <c r="B2484" s="31">
        <v>43867</v>
      </c>
      <c r="C2484" t="s">
        <v>10933</v>
      </c>
      <c r="D2484">
        <v>110</v>
      </c>
      <c r="E2484">
        <v>22.48</v>
      </c>
      <c r="F2484" s="7">
        <f t="shared" si="40"/>
        <v>2472.8000000000002</v>
      </c>
      <c r="G2484" s="4" t="s">
        <v>92</v>
      </c>
    </row>
    <row r="2485" spans="2:7">
      <c r="B2485" s="31">
        <v>43867</v>
      </c>
      <c r="C2485" t="s">
        <v>10934</v>
      </c>
      <c r="D2485">
        <v>384</v>
      </c>
      <c r="E2485">
        <v>22.454999999999998</v>
      </c>
      <c r="F2485" s="7">
        <f t="shared" si="40"/>
        <v>8622.7199999999993</v>
      </c>
      <c r="G2485" s="4" t="s">
        <v>92</v>
      </c>
    </row>
    <row r="2486" spans="2:7">
      <c r="B2486" s="31">
        <v>43867</v>
      </c>
      <c r="C2486" t="s">
        <v>10935</v>
      </c>
      <c r="D2486">
        <v>276</v>
      </c>
      <c r="E2486">
        <v>22.47</v>
      </c>
      <c r="F2486" s="7">
        <f t="shared" si="40"/>
        <v>6201.7199999999993</v>
      </c>
      <c r="G2486" s="4" t="s">
        <v>92</v>
      </c>
    </row>
    <row r="2487" spans="2:7">
      <c r="B2487" s="31">
        <v>43867</v>
      </c>
      <c r="C2487" t="s">
        <v>10936</v>
      </c>
      <c r="D2487">
        <v>109</v>
      </c>
      <c r="E2487">
        <v>22.47</v>
      </c>
      <c r="F2487" s="7">
        <f t="shared" si="40"/>
        <v>2449.23</v>
      </c>
      <c r="G2487" s="4" t="s">
        <v>92</v>
      </c>
    </row>
    <row r="2488" spans="2:7">
      <c r="B2488" s="31">
        <v>43867</v>
      </c>
      <c r="C2488" t="s">
        <v>10937</v>
      </c>
      <c r="D2488">
        <v>30</v>
      </c>
      <c r="E2488">
        <v>22.495000000000001</v>
      </c>
      <c r="F2488" s="7">
        <f t="shared" si="40"/>
        <v>674.85</v>
      </c>
      <c r="G2488" s="4" t="s">
        <v>92</v>
      </c>
    </row>
    <row r="2489" spans="2:7">
      <c r="B2489" s="31">
        <v>43867</v>
      </c>
      <c r="C2489" t="s">
        <v>10938</v>
      </c>
      <c r="D2489">
        <v>240</v>
      </c>
      <c r="E2489">
        <v>22.495000000000001</v>
      </c>
      <c r="F2489" s="7">
        <f t="shared" si="40"/>
        <v>5398.8</v>
      </c>
      <c r="G2489" s="4" t="s">
        <v>92</v>
      </c>
    </row>
    <row r="2490" spans="2:7">
      <c r="B2490" s="31">
        <v>43867</v>
      </c>
      <c r="C2490" t="s">
        <v>10939</v>
      </c>
      <c r="D2490">
        <v>167</v>
      </c>
      <c r="E2490">
        <v>22.495000000000001</v>
      </c>
      <c r="F2490" s="7">
        <f t="shared" si="40"/>
        <v>3756.665</v>
      </c>
      <c r="G2490" s="4" t="s">
        <v>92</v>
      </c>
    </row>
    <row r="2491" spans="2:7">
      <c r="B2491" s="31">
        <v>43867</v>
      </c>
      <c r="C2491" t="s">
        <v>10940</v>
      </c>
      <c r="D2491">
        <v>97</v>
      </c>
      <c r="E2491">
        <v>22.495000000000001</v>
      </c>
      <c r="F2491" s="7">
        <f t="shared" si="40"/>
        <v>2182.0149999999999</v>
      </c>
      <c r="G2491" s="4" t="s">
        <v>92</v>
      </c>
    </row>
    <row r="2492" spans="2:7">
      <c r="B2492" s="31">
        <v>43867</v>
      </c>
      <c r="C2492" t="s">
        <v>10941</v>
      </c>
      <c r="D2492">
        <v>252</v>
      </c>
      <c r="E2492">
        <v>22.49</v>
      </c>
      <c r="F2492" s="7">
        <f t="shared" si="40"/>
        <v>5667.48</v>
      </c>
      <c r="G2492" s="4" t="s">
        <v>92</v>
      </c>
    </row>
    <row r="2493" spans="2:7">
      <c r="B2493" s="31">
        <v>43867</v>
      </c>
      <c r="C2493" t="s">
        <v>10942</v>
      </c>
      <c r="D2493">
        <v>295</v>
      </c>
      <c r="E2493">
        <v>22.495000000000001</v>
      </c>
      <c r="F2493" s="7">
        <f t="shared" si="40"/>
        <v>6636.0250000000005</v>
      </c>
      <c r="G2493" s="4" t="s">
        <v>92</v>
      </c>
    </row>
    <row r="2494" spans="2:7">
      <c r="B2494" s="31">
        <v>43867</v>
      </c>
      <c r="C2494" t="s">
        <v>10943</v>
      </c>
      <c r="D2494">
        <v>144</v>
      </c>
      <c r="E2494">
        <v>22.495000000000001</v>
      </c>
      <c r="F2494" s="7">
        <f t="shared" si="40"/>
        <v>3239.28</v>
      </c>
      <c r="G2494" s="4" t="s">
        <v>92</v>
      </c>
    </row>
    <row r="2495" spans="2:7">
      <c r="B2495" s="31">
        <v>43867</v>
      </c>
      <c r="C2495" t="s">
        <v>10944</v>
      </c>
      <c r="D2495">
        <v>300</v>
      </c>
      <c r="E2495">
        <v>22.495000000000001</v>
      </c>
      <c r="F2495" s="7">
        <f t="shared" si="40"/>
        <v>6748.5</v>
      </c>
      <c r="G2495" s="4" t="s">
        <v>92</v>
      </c>
    </row>
    <row r="2496" spans="2:7">
      <c r="B2496" s="31">
        <v>43867</v>
      </c>
      <c r="C2496" t="s">
        <v>10945</v>
      </c>
      <c r="D2496">
        <v>257</v>
      </c>
      <c r="E2496">
        <v>22.495000000000001</v>
      </c>
      <c r="F2496" s="7">
        <f t="shared" si="40"/>
        <v>5781.2150000000001</v>
      </c>
      <c r="G2496" s="4" t="s">
        <v>92</v>
      </c>
    </row>
    <row r="2497" spans="2:7">
      <c r="B2497" s="31">
        <v>43867</v>
      </c>
      <c r="C2497" t="s">
        <v>10946</v>
      </c>
      <c r="D2497">
        <v>273</v>
      </c>
      <c r="E2497">
        <v>22.49</v>
      </c>
      <c r="F2497" s="7">
        <f t="shared" si="40"/>
        <v>6139.7699999999995</v>
      </c>
      <c r="G2497" s="4" t="s">
        <v>92</v>
      </c>
    </row>
    <row r="2498" spans="2:7">
      <c r="B2498" s="31">
        <v>43867</v>
      </c>
      <c r="C2498" t="s">
        <v>10947</v>
      </c>
      <c r="D2498">
        <v>256</v>
      </c>
      <c r="E2498">
        <v>22.495000000000001</v>
      </c>
      <c r="F2498" s="7">
        <f t="shared" si="40"/>
        <v>5758.72</v>
      </c>
      <c r="G2498" s="4" t="s">
        <v>92</v>
      </c>
    </row>
    <row r="2499" spans="2:7">
      <c r="B2499" s="31">
        <v>43867</v>
      </c>
      <c r="C2499" t="s">
        <v>10948</v>
      </c>
      <c r="D2499">
        <v>256</v>
      </c>
      <c r="E2499">
        <v>22.49</v>
      </c>
      <c r="F2499" s="7">
        <f t="shared" si="40"/>
        <v>5757.44</v>
      </c>
      <c r="G2499" s="4" t="s">
        <v>92</v>
      </c>
    </row>
    <row r="2500" spans="2:7">
      <c r="B2500" s="31">
        <v>43867</v>
      </c>
      <c r="C2500" t="s">
        <v>10949</v>
      </c>
      <c r="D2500">
        <v>869</v>
      </c>
      <c r="E2500">
        <v>22.48</v>
      </c>
      <c r="F2500" s="7">
        <f t="shared" si="40"/>
        <v>19535.12</v>
      </c>
      <c r="G2500" s="4" t="s">
        <v>92</v>
      </c>
    </row>
    <row r="2501" spans="2:7">
      <c r="B2501" s="31">
        <v>43867</v>
      </c>
      <c r="C2501" t="s">
        <v>10950</v>
      </c>
      <c r="D2501">
        <v>536</v>
      </c>
      <c r="E2501">
        <v>22.484999999999999</v>
      </c>
      <c r="F2501" s="7">
        <f t="shared" si="40"/>
        <v>12051.96</v>
      </c>
      <c r="G2501" s="4" t="s">
        <v>92</v>
      </c>
    </row>
    <row r="2502" spans="2:7">
      <c r="B2502" s="31">
        <v>43867</v>
      </c>
      <c r="C2502" t="s">
        <v>10951</v>
      </c>
      <c r="D2502">
        <v>289</v>
      </c>
      <c r="E2502">
        <v>22.475000000000001</v>
      </c>
      <c r="F2502" s="7">
        <f t="shared" si="40"/>
        <v>6495.2750000000005</v>
      </c>
      <c r="G2502" s="4" t="s">
        <v>92</v>
      </c>
    </row>
    <row r="2503" spans="2:7">
      <c r="B2503" s="31">
        <v>43867</v>
      </c>
      <c r="C2503" t="s">
        <v>10952</v>
      </c>
      <c r="D2503">
        <v>340</v>
      </c>
      <c r="E2503">
        <v>22.46</v>
      </c>
      <c r="F2503" s="7">
        <f t="shared" si="40"/>
        <v>7636.4000000000005</v>
      </c>
      <c r="G2503" s="4" t="s">
        <v>92</v>
      </c>
    </row>
    <row r="2504" spans="2:7">
      <c r="B2504" s="31">
        <v>43867</v>
      </c>
      <c r="C2504" t="s">
        <v>10953</v>
      </c>
      <c r="D2504">
        <v>245</v>
      </c>
      <c r="E2504">
        <v>22.46</v>
      </c>
      <c r="F2504" s="7">
        <f t="shared" si="40"/>
        <v>5502.7</v>
      </c>
      <c r="G2504" s="4" t="s">
        <v>92</v>
      </c>
    </row>
    <row r="2505" spans="2:7">
      <c r="B2505" s="31">
        <v>43867</v>
      </c>
      <c r="C2505" t="s">
        <v>10954</v>
      </c>
      <c r="D2505">
        <v>439</v>
      </c>
      <c r="E2505">
        <v>22.445</v>
      </c>
      <c r="F2505" s="7">
        <f t="shared" si="40"/>
        <v>9853.3549999999996</v>
      </c>
      <c r="G2505" s="4" t="s">
        <v>92</v>
      </c>
    </row>
    <row r="2506" spans="2:7">
      <c r="B2506" s="31">
        <v>43867</v>
      </c>
      <c r="C2506" t="s">
        <v>10955</v>
      </c>
      <c r="D2506">
        <v>256</v>
      </c>
      <c r="E2506">
        <v>22.445</v>
      </c>
      <c r="F2506" s="7">
        <f t="shared" si="40"/>
        <v>5745.92</v>
      </c>
      <c r="G2506" s="4" t="s">
        <v>92</v>
      </c>
    </row>
    <row r="2507" spans="2:7">
      <c r="B2507" s="31">
        <v>43867</v>
      </c>
      <c r="C2507" t="s">
        <v>10956</v>
      </c>
      <c r="D2507">
        <v>745</v>
      </c>
      <c r="E2507">
        <v>22.44</v>
      </c>
      <c r="F2507" s="7">
        <f t="shared" si="40"/>
        <v>16717.8</v>
      </c>
      <c r="G2507" s="4" t="s">
        <v>92</v>
      </c>
    </row>
    <row r="2508" spans="2:7">
      <c r="B2508" s="31">
        <v>43867</v>
      </c>
      <c r="C2508" t="s">
        <v>10957</v>
      </c>
      <c r="D2508">
        <v>276</v>
      </c>
      <c r="E2508">
        <v>22.42</v>
      </c>
      <c r="F2508" s="7">
        <f t="shared" si="40"/>
        <v>6187.92</v>
      </c>
      <c r="G2508" s="4" t="s">
        <v>92</v>
      </c>
    </row>
    <row r="2509" spans="2:7">
      <c r="B2509" s="31">
        <v>43867</v>
      </c>
      <c r="C2509" t="s">
        <v>10958</v>
      </c>
      <c r="D2509">
        <v>53</v>
      </c>
      <c r="E2509">
        <v>22.42</v>
      </c>
      <c r="F2509" s="7">
        <f t="shared" si="40"/>
        <v>1188.26</v>
      </c>
      <c r="G2509" s="4" t="s">
        <v>92</v>
      </c>
    </row>
    <row r="2510" spans="2:7">
      <c r="B2510" s="31">
        <v>43867</v>
      </c>
      <c r="C2510" t="s">
        <v>10959</v>
      </c>
      <c r="D2510">
        <v>35</v>
      </c>
      <c r="E2510">
        <v>22.42</v>
      </c>
      <c r="F2510" s="7">
        <f t="shared" si="40"/>
        <v>784.7</v>
      </c>
      <c r="G2510" s="4" t="s">
        <v>92</v>
      </c>
    </row>
    <row r="2511" spans="2:7">
      <c r="B2511" s="31">
        <v>43867</v>
      </c>
      <c r="C2511" t="s">
        <v>10960</v>
      </c>
      <c r="D2511">
        <v>265</v>
      </c>
      <c r="E2511">
        <v>22.42</v>
      </c>
      <c r="F2511" s="7">
        <f t="shared" si="40"/>
        <v>5941.3</v>
      </c>
      <c r="G2511" s="4" t="s">
        <v>92</v>
      </c>
    </row>
    <row r="2512" spans="2:7">
      <c r="B2512" s="31">
        <v>43867</v>
      </c>
      <c r="C2512" t="s">
        <v>10960</v>
      </c>
      <c r="D2512">
        <v>64</v>
      </c>
      <c r="E2512">
        <v>22.42</v>
      </c>
      <c r="F2512" s="7">
        <f t="shared" si="40"/>
        <v>1434.88</v>
      </c>
      <c r="G2512" s="4" t="s">
        <v>92</v>
      </c>
    </row>
    <row r="2513" spans="2:7">
      <c r="B2513" s="31">
        <v>43867</v>
      </c>
      <c r="C2513" t="s">
        <v>10961</v>
      </c>
      <c r="D2513">
        <v>221</v>
      </c>
      <c r="E2513">
        <v>22.405000000000001</v>
      </c>
      <c r="F2513" s="7">
        <f t="shared" si="40"/>
        <v>4951.5050000000001</v>
      </c>
      <c r="G2513" s="4" t="s">
        <v>92</v>
      </c>
    </row>
    <row r="2514" spans="2:7">
      <c r="B2514" s="31">
        <v>43867</v>
      </c>
      <c r="C2514" t="s">
        <v>10962</v>
      </c>
      <c r="D2514">
        <v>74</v>
      </c>
      <c r="E2514">
        <v>22.405000000000001</v>
      </c>
      <c r="F2514" s="7">
        <f t="shared" si="40"/>
        <v>1657.97</v>
      </c>
      <c r="G2514" s="4" t="s">
        <v>92</v>
      </c>
    </row>
    <row r="2515" spans="2:7">
      <c r="B2515" s="31">
        <v>43867</v>
      </c>
      <c r="C2515" t="s">
        <v>10963</v>
      </c>
      <c r="D2515">
        <v>535</v>
      </c>
      <c r="E2515">
        <v>22.4</v>
      </c>
      <c r="F2515" s="7">
        <f t="shared" si="40"/>
        <v>11984</v>
      </c>
      <c r="G2515" s="4" t="s">
        <v>92</v>
      </c>
    </row>
    <row r="2516" spans="2:7">
      <c r="B2516" s="31">
        <v>43867</v>
      </c>
      <c r="C2516" t="s">
        <v>10964</v>
      </c>
      <c r="D2516">
        <v>259</v>
      </c>
      <c r="E2516">
        <v>22.395</v>
      </c>
      <c r="F2516" s="7">
        <f t="shared" si="40"/>
        <v>5800.3050000000003</v>
      </c>
      <c r="G2516" s="4" t="s">
        <v>92</v>
      </c>
    </row>
    <row r="2517" spans="2:7">
      <c r="B2517" s="31">
        <v>43867</v>
      </c>
      <c r="C2517" t="s">
        <v>10965</v>
      </c>
      <c r="D2517">
        <v>265</v>
      </c>
      <c r="E2517">
        <v>22.405000000000001</v>
      </c>
      <c r="F2517" s="7">
        <f t="shared" si="40"/>
        <v>5937.3250000000007</v>
      </c>
      <c r="G2517" s="4" t="s">
        <v>92</v>
      </c>
    </row>
    <row r="2518" spans="2:7">
      <c r="B2518" s="31">
        <v>43867</v>
      </c>
      <c r="C2518" t="s">
        <v>10966</v>
      </c>
      <c r="D2518">
        <v>136</v>
      </c>
      <c r="E2518">
        <v>22.4</v>
      </c>
      <c r="F2518" s="7">
        <f t="shared" si="40"/>
        <v>3046.3999999999996</v>
      </c>
      <c r="G2518" s="4" t="s">
        <v>92</v>
      </c>
    </row>
    <row r="2519" spans="2:7">
      <c r="B2519" s="31">
        <v>43867</v>
      </c>
      <c r="C2519" t="s">
        <v>10967</v>
      </c>
      <c r="D2519">
        <v>256</v>
      </c>
      <c r="E2519">
        <v>22.41</v>
      </c>
      <c r="F2519" s="7">
        <f t="shared" si="40"/>
        <v>5736.96</v>
      </c>
      <c r="G2519" s="4" t="s">
        <v>92</v>
      </c>
    </row>
    <row r="2520" spans="2:7">
      <c r="B2520" s="31">
        <v>43867</v>
      </c>
      <c r="C2520" t="s">
        <v>10968</v>
      </c>
      <c r="D2520">
        <v>138</v>
      </c>
      <c r="E2520">
        <v>22.405000000000001</v>
      </c>
      <c r="F2520" s="7">
        <f t="shared" si="40"/>
        <v>3091.8900000000003</v>
      </c>
      <c r="G2520" s="4" t="s">
        <v>92</v>
      </c>
    </row>
    <row r="2521" spans="2:7">
      <c r="B2521" s="31">
        <v>43867</v>
      </c>
      <c r="C2521" t="s">
        <v>10969</v>
      </c>
      <c r="D2521">
        <v>131</v>
      </c>
      <c r="E2521">
        <v>22.405000000000001</v>
      </c>
      <c r="F2521" s="7">
        <f t="shared" si="40"/>
        <v>2935.0550000000003</v>
      </c>
      <c r="G2521" s="4" t="s">
        <v>92</v>
      </c>
    </row>
    <row r="2522" spans="2:7">
      <c r="B2522" s="31">
        <v>43867</v>
      </c>
      <c r="C2522" t="s">
        <v>10970</v>
      </c>
      <c r="D2522">
        <v>53</v>
      </c>
      <c r="E2522">
        <v>22.395</v>
      </c>
      <c r="F2522" s="7">
        <f t="shared" si="40"/>
        <v>1186.9349999999999</v>
      </c>
      <c r="G2522" s="4" t="s">
        <v>92</v>
      </c>
    </row>
    <row r="2523" spans="2:7">
      <c r="B2523" s="31">
        <v>43867</v>
      </c>
      <c r="C2523" t="s">
        <v>10971</v>
      </c>
      <c r="D2523">
        <v>212</v>
      </c>
      <c r="E2523">
        <v>22.395</v>
      </c>
      <c r="F2523" s="7">
        <f t="shared" si="40"/>
        <v>4747.74</v>
      </c>
      <c r="G2523" s="4" t="s">
        <v>92</v>
      </c>
    </row>
    <row r="2524" spans="2:7">
      <c r="B2524" s="31">
        <v>43867</v>
      </c>
      <c r="C2524" t="s">
        <v>10972</v>
      </c>
      <c r="D2524">
        <v>275</v>
      </c>
      <c r="E2524">
        <v>22.4</v>
      </c>
      <c r="F2524" s="7">
        <f t="shared" si="40"/>
        <v>6160</v>
      </c>
      <c r="G2524" s="4" t="s">
        <v>92</v>
      </c>
    </row>
    <row r="2525" spans="2:7">
      <c r="B2525" s="31">
        <v>43867</v>
      </c>
      <c r="C2525" t="s">
        <v>10973</v>
      </c>
      <c r="D2525">
        <v>32</v>
      </c>
      <c r="E2525">
        <v>22.4</v>
      </c>
      <c r="F2525" s="7">
        <f t="shared" si="40"/>
        <v>716.8</v>
      </c>
      <c r="G2525" s="4" t="s">
        <v>92</v>
      </c>
    </row>
    <row r="2526" spans="2:7">
      <c r="B2526" s="31">
        <v>43867</v>
      </c>
      <c r="C2526" t="s">
        <v>10974</v>
      </c>
      <c r="D2526">
        <v>253</v>
      </c>
      <c r="E2526">
        <v>22.4</v>
      </c>
      <c r="F2526" s="7">
        <f t="shared" si="40"/>
        <v>5667.2</v>
      </c>
      <c r="G2526" s="4" t="s">
        <v>92</v>
      </c>
    </row>
    <row r="2527" spans="2:7">
      <c r="B2527" s="31">
        <v>43867</v>
      </c>
      <c r="C2527" t="s">
        <v>10975</v>
      </c>
      <c r="D2527">
        <v>252</v>
      </c>
      <c r="E2527">
        <v>22.4</v>
      </c>
      <c r="F2527" s="7">
        <f t="shared" si="40"/>
        <v>5644.7999999999993</v>
      </c>
      <c r="G2527" s="4" t="s">
        <v>92</v>
      </c>
    </row>
    <row r="2528" spans="2:7">
      <c r="B2528" s="31">
        <v>43867</v>
      </c>
      <c r="C2528" t="s">
        <v>10976</v>
      </c>
      <c r="D2528">
        <v>202</v>
      </c>
      <c r="E2528">
        <v>22.39</v>
      </c>
      <c r="F2528" s="7">
        <f t="shared" si="40"/>
        <v>4522.78</v>
      </c>
      <c r="G2528" s="4" t="s">
        <v>92</v>
      </c>
    </row>
    <row r="2529" spans="2:7">
      <c r="B2529" s="31">
        <v>43867</v>
      </c>
      <c r="C2529" t="s">
        <v>10977</v>
      </c>
      <c r="D2529">
        <v>33</v>
      </c>
      <c r="E2529">
        <v>22.395</v>
      </c>
      <c r="F2529" s="7">
        <f t="shared" si="40"/>
        <v>739.03499999999997</v>
      </c>
      <c r="G2529" s="4" t="s">
        <v>92</v>
      </c>
    </row>
    <row r="2530" spans="2:7">
      <c r="B2530" s="31">
        <v>43867</v>
      </c>
      <c r="C2530" t="s">
        <v>10978</v>
      </c>
      <c r="D2530">
        <v>58</v>
      </c>
      <c r="E2530">
        <v>22.4</v>
      </c>
      <c r="F2530" s="7">
        <f t="shared" si="40"/>
        <v>1299.1999999999998</v>
      </c>
      <c r="G2530" s="4" t="s">
        <v>92</v>
      </c>
    </row>
    <row r="2531" spans="2:7">
      <c r="B2531" s="31">
        <v>43867</v>
      </c>
      <c r="C2531" t="s">
        <v>10979</v>
      </c>
      <c r="D2531">
        <v>214</v>
      </c>
      <c r="E2531">
        <v>22.4</v>
      </c>
      <c r="F2531" s="7">
        <f t="shared" si="40"/>
        <v>4793.5999999999995</v>
      </c>
      <c r="G2531" s="4" t="s">
        <v>92</v>
      </c>
    </row>
    <row r="2532" spans="2:7">
      <c r="B2532" s="31">
        <v>43867</v>
      </c>
      <c r="C2532" t="s">
        <v>10980</v>
      </c>
      <c r="D2532">
        <v>252</v>
      </c>
      <c r="E2532">
        <v>22.4</v>
      </c>
      <c r="F2532" s="7">
        <f t="shared" si="40"/>
        <v>5644.7999999999993</v>
      </c>
      <c r="G2532" s="4" t="s">
        <v>92</v>
      </c>
    </row>
    <row r="2533" spans="2:7">
      <c r="B2533" s="31">
        <v>43867</v>
      </c>
      <c r="C2533" t="s">
        <v>10981</v>
      </c>
      <c r="D2533">
        <v>473</v>
      </c>
      <c r="E2533">
        <v>22.395</v>
      </c>
      <c r="F2533" s="7">
        <f t="shared" si="40"/>
        <v>10592.834999999999</v>
      </c>
      <c r="G2533" s="4" t="s">
        <v>92</v>
      </c>
    </row>
    <row r="2534" spans="2:7">
      <c r="B2534" s="31">
        <v>43867</v>
      </c>
      <c r="C2534" t="s">
        <v>10982</v>
      </c>
      <c r="D2534">
        <v>255</v>
      </c>
      <c r="E2534">
        <v>22.414999999999999</v>
      </c>
      <c r="F2534" s="7">
        <f t="shared" si="40"/>
        <v>5715.8249999999998</v>
      </c>
      <c r="G2534" s="4" t="s">
        <v>92</v>
      </c>
    </row>
    <row r="2535" spans="2:7">
      <c r="B2535" s="31">
        <v>43867</v>
      </c>
      <c r="C2535" t="s">
        <v>10983</v>
      </c>
      <c r="D2535">
        <v>479</v>
      </c>
      <c r="E2535">
        <v>22.41</v>
      </c>
      <c r="F2535" s="7">
        <f t="shared" si="40"/>
        <v>10734.39</v>
      </c>
      <c r="G2535" s="4" t="s">
        <v>92</v>
      </c>
    </row>
    <row r="2536" spans="2:7">
      <c r="B2536" s="31">
        <v>43867</v>
      </c>
      <c r="C2536" t="s">
        <v>10984</v>
      </c>
      <c r="D2536">
        <v>493</v>
      </c>
      <c r="E2536">
        <v>22.375</v>
      </c>
      <c r="F2536" s="7">
        <f t="shared" si="40"/>
        <v>11030.875</v>
      </c>
      <c r="G2536" s="4" t="s">
        <v>92</v>
      </c>
    </row>
    <row r="2537" spans="2:7">
      <c r="B2537" s="31">
        <v>43867</v>
      </c>
      <c r="C2537" t="s">
        <v>10985</v>
      </c>
      <c r="D2537">
        <v>267</v>
      </c>
      <c r="E2537">
        <v>22.364999999999998</v>
      </c>
      <c r="F2537" s="7">
        <f t="shared" si="40"/>
        <v>5971.4549999999999</v>
      </c>
      <c r="G2537" s="4" t="s">
        <v>92</v>
      </c>
    </row>
    <row r="2538" spans="2:7">
      <c r="B2538" s="31">
        <v>43867</v>
      </c>
      <c r="C2538" t="s">
        <v>10986</v>
      </c>
      <c r="D2538">
        <v>276</v>
      </c>
      <c r="E2538">
        <v>22.364999999999998</v>
      </c>
      <c r="F2538" s="7">
        <f t="shared" si="40"/>
        <v>6172.74</v>
      </c>
      <c r="G2538" s="4" t="s">
        <v>92</v>
      </c>
    </row>
    <row r="2539" spans="2:7">
      <c r="B2539" s="31">
        <v>43867</v>
      </c>
      <c r="C2539" t="s">
        <v>10987</v>
      </c>
      <c r="D2539">
        <v>330</v>
      </c>
      <c r="E2539">
        <v>22.37</v>
      </c>
      <c r="F2539" s="7">
        <f t="shared" si="40"/>
        <v>7382.1</v>
      </c>
      <c r="G2539" s="4" t="s">
        <v>92</v>
      </c>
    </row>
    <row r="2540" spans="2:7">
      <c r="B2540" s="31">
        <v>43867</v>
      </c>
      <c r="C2540" t="s">
        <v>10988</v>
      </c>
      <c r="D2540">
        <v>418</v>
      </c>
      <c r="E2540">
        <v>22.36</v>
      </c>
      <c r="F2540" s="7">
        <f t="shared" si="40"/>
        <v>9346.48</v>
      </c>
      <c r="G2540" s="4" t="s">
        <v>92</v>
      </c>
    </row>
    <row r="2541" spans="2:7">
      <c r="B2541" s="31">
        <v>43867</v>
      </c>
      <c r="C2541" t="s">
        <v>10989</v>
      </c>
      <c r="D2541">
        <v>12</v>
      </c>
      <c r="E2541">
        <v>22.364999999999998</v>
      </c>
      <c r="F2541" s="7">
        <f t="shared" si="40"/>
        <v>268.38</v>
      </c>
      <c r="G2541" s="4" t="s">
        <v>92</v>
      </c>
    </row>
    <row r="2542" spans="2:7">
      <c r="B2542" s="31">
        <v>43867</v>
      </c>
      <c r="C2542" t="s">
        <v>10989</v>
      </c>
      <c r="D2542">
        <v>100</v>
      </c>
      <c r="E2542">
        <v>22.364999999999998</v>
      </c>
      <c r="F2542" s="7">
        <f t="shared" si="40"/>
        <v>2236.5</v>
      </c>
      <c r="G2542" s="4" t="s">
        <v>92</v>
      </c>
    </row>
    <row r="2543" spans="2:7">
      <c r="B2543" s="31">
        <v>43867</v>
      </c>
      <c r="C2543" t="s">
        <v>10989</v>
      </c>
      <c r="D2543">
        <v>50</v>
      </c>
      <c r="E2543">
        <v>22.364999999999998</v>
      </c>
      <c r="F2543" s="7">
        <f t="shared" si="40"/>
        <v>1118.25</v>
      </c>
      <c r="G2543" s="4" t="s">
        <v>92</v>
      </c>
    </row>
    <row r="2544" spans="2:7">
      <c r="B2544" s="31">
        <v>43867</v>
      </c>
      <c r="C2544" t="s">
        <v>10990</v>
      </c>
      <c r="D2544">
        <v>59</v>
      </c>
      <c r="E2544">
        <v>22.37</v>
      </c>
      <c r="F2544" s="7">
        <f t="shared" ref="F2544:F2546" si="41">D2544*E2544</f>
        <v>1319.8300000000002</v>
      </c>
      <c r="G2544" s="4" t="s">
        <v>92</v>
      </c>
    </row>
    <row r="2545" spans="2:7">
      <c r="B2545" s="31">
        <v>43867</v>
      </c>
      <c r="C2545" t="s">
        <v>10991</v>
      </c>
      <c r="D2545">
        <v>3</v>
      </c>
      <c r="E2545">
        <v>22.37</v>
      </c>
      <c r="F2545" s="7">
        <f t="shared" si="41"/>
        <v>67.11</v>
      </c>
      <c r="G2545" s="4" t="s">
        <v>92</v>
      </c>
    </row>
    <row r="2546" spans="2:7">
      <c r="B2546" s="31">
        <v>43867</v>
      </c>
      <c r="C2546" t="s">
        <v>10991</v>
      </c>
      <c r="D2546">
        <v>46</v>
      </c>
      <c r="E2546">
        <v>22.37</v>
      </c>
      <c r="F2546" s="7">
        <f t="shared" si="41"/>
        <v>1029.02</v>
      </c>
      <c r="G2546" s="4" t="s">
        <v>92</v>
      </c>
    </row>
    <row r="2547" spans="2:7">
      <c r="B2547" s="31">
        <v>43868</v>
      </c>
      <c r="C2547" t="s">
        <v>10992</v>
      </c>
      <c r="D2547">
        <v>69</v>
      </c>
      <c r="E2547">
        <v>22.25</v>
      </c>
      <c r="F2547" s="7">
        <f t="shared" ref="F2547:F2610" si="42">D2547*E2547</f>
        <v>1535.25</v>
      </c>
      <c r="G2547" s="4" t="s">
        <v>92</v>
      </c>
    </row>
    <row r="2548" spans="2:7">
      <c r="B2548" s="31">
        <v>43868</v>
      </c>
      <c r="C2548" t="s">
        <v>10993</v>
      </c>
      <c r="D2548">
        <v>544</v>
      </c>
      <c r="E2548">
        <v>22.25</v>
      </c>
      <c r="F2548" s="7">
        <f t="shared" si="42"/>
        <v>12104</v>
      </c>
      <c r="G2548" s="4" t="s">
        <v>92</v>
      </c>
    </row>
    <row r="2549" spans="2:7">
      <c r="B2549" s="31">
        <v>43868</v>
      </c>
      <c r="C2549" t="s">
        <v>10994</v>
      </c>
      <c r="D2549">
        <v>486</v>
      </c>
      <c r="E2549">
        <v>22.265000000000001</v>
      </c>
      <c r="F2549" s="7">
        <f t="shared" si="42"/>
        <v>10820.79</v>
      </c>
      <c r="G2549" s="4" t="s">
        <v>92</v>
      </c>
    </row>
    <row r="2550" spans="2:7">
      <c r="B2550" s="31">
        <v>43868</v>
      </c>
      <c r="C2550" t="s">
        <v>10995</v>
      </c>
      <c r="D2550">
        <v>287</v>
      </c>
      <c r="E2550">
        <v>22.26</v>
      </c>
      <c r="F2550" s="7">
        <f t="shared" si="42"/>
        <v>6388.6200000000008</v>
      </c>
      <c r="G2550" s="4" t="s">
        <v>92</v>
      </c>
    </row>
    <row r="2551" spans="2:7">
      <c r="B2551" s="31">
        <v>43868</v>
      </c>
      <c r="C2551" t="s">
        <v>10996</v>
      </c>
      <c r="D2551">
        <v>164</v>
      </c>
      <c r="E2551">
        <v>22.265000000000001</v>
      </c>
      <c r="F2551" s="7">
        <f t="shared" si="42"/>
        <v>3651.46</v>
      </c>
      <c r="G2551" s="4" t="s">
        <v>92</v>
      </c>
    </row>
    <row r="2552" spans="2:7">
      <c r="B2552" s="31">
        <v>43868</v>
      </c>
      <c r="C2552" t="s">
        <v>10996</v>
      </c>
      <c r="D2552">
        <v>83</v>
      </c>
      <c r="E2552">
        <v>22.265000000000001</v>
      </c>
      <c r="F2552" s="7">
        <f t="shared" si="42"/>
        <v>1847.9950000000001</v>
      </c>
      <c r="G2552" s="4" t="s">
        <v>92</v>
      </c>
    </row>
    <row r="2553" spans="2:7">
      <c r="B2553" s="31">
        <v>43868</v>
      </c>
      <c r="C2553" t="s">
        <v>10997</v>
      </c>
      <c r="D2553">
        <v>199</v>
      </c>
      <c r="E2553">
        <v>22.26</v>
      </c>
      <c r="F2553" s="7">
        <f t="shared" si="42"/>
        <v>4429.7400000000007</v>
      </c>
      <c r="G2553" s="4" t="s">
        <v>92</v>
      </c>
    </row>
    <row r="2554" spans="2:7">
      <c r="B2554" s="31">
        <v>43868</v>
      </c>
      <c r="C2554" t="s">
        <v>10997</v>
      </c>
      <c r="D2554">
        <v>423</v>
      </c>
      <c r="E2554">
        <v>22.26</v>
      </c>
      <c r="F2554" s="7">
        <f t="shared" si="42"/>
        <v>9415.9800000000014</v>
      </c>
      <c r="G2554" s="4" t="s">
        <v>92</v>
      </c>
    </row>
    <row r="2555" spans="2:7">
      <c r="B2555" s="31">
        <v>43868</v>
      </c>
      <c r="C2555" t="s">
        <v>10998</v>
      </c>
      <c r="D2555">
        <v>247</v>
      </c>
      <c r="E2555">
        <v>22.27</v>
      </c>
      <c r="F2555" s="7">
        <f t="shared" si="42"/>
        <v>5500.69</v>
      </c>
      <c r="G2555" s="4" t="s">
        <v>92</v>
      </c>
    </row>
    <row r="2556" spans="2:7">
      <c r="B2556" s="31">
        <v>43868</v>
      </c>
      <c r="C2556" t="s">
        <v>10999</v>
      </c>
      <c r="D2556">
        <v>694</v>
      </c>
      <c r="E2556">
        <v>22.265000000000001</v>
      </c>
      <c r="F2556" s="7">
        <f t="shared" si="42"/>
        <v>15451.91</v>
      </c>
      <c r="G2556" s="4" t="s">
        <v>92</v>
      </c>
    </row>
    <row r="2557" spans="2:7">
      <c r="B2557" s="31">
        <v>43868</v>
      </c>
      <c r="C2557" t="s">
        <v>10999</v>
      </c>
      <c r="D2557">
        <v>874</v>
      </c>
      <c r="E2557">
        <v>22.265000000000001</v>
      </c>
      <c r="F2557" s="7">
        <f t="shared" si="42"/>
        <v>19459.61</v>
      </c>
      <c r="G2557" s="4" t="s">
        <v>92</v>
      </c>
    </row>
    <row r="2558" spans="2:7">
      <c r="B2558" s="31">
        <v>43868</v>
      </c>
      <c r="C2558" t="s">
        <v>10999</v>
      </c>
      <c r="D2558">
        <v>778</v>
      </c>
      <c r="E2558">
        <v>22.265000000000001</v>
      </c>
      <c r="F2558" s="7">
        <f t="shared" si="42"/>
        <v>17322.170000000002</v>
      </c>
      <c r="G2558" s="4" t="s">
        <v>92</v>
      </c>
    </row>
    <row r="2559" spans="2:7">
      <c r="B2559" s="31">
        <v>43868</v>
      </c>
      <c r="C2559" t="s">
        <v>11000</v>
      </c>
      <c r="D2559">
        <v>340</v>
      </c>
      <c r="E2559">
        <v>22.26</v>
      </c>
      <c r="F2559" s="7">
        <f t="shared" si="42"/>
        <v>7568.4000000000005</v>
      </c>
      <c r="G2559" s="4" t="s">
        <v>92</v>
      </c>
    </row>
    <row r="2560" spans="2:7">
      <c r="B2560" s="31">
        <v>43868</v>
      </c>
      <c r="C2560" t="s">
        <v>11000</v>
      </c>
      <c r="D2560">
        <v>224</v>
      </c>
      <c r="E2560">
        <v>22.26</v>
      </c>
      <c r="F2560" s="7">
        <f t="shared" si="42"/>
        <v>4986.2400000000007</v>
      </c>
      <c r="G2560" s="4" t="s">
        <v>92</v>
      </c>
    </row>
    <row r="2561" spans="2:7">
      <c r="B2561" s="31">
        <v>43868</v>
      </c>
      <c r="C2561" t="s">
        <v>11001</v>
      </c>
      <c r="D2561">
        <v>126</v>
      </c>
      <c r="E2561">
        <v>22.26</v>
      </c>
      <c r="F2561" s="7">
        <f t="shared" si="42"/>
        <v>2804.76</v>
      </c>
      <c r="G2561" s="4" t="s">
        <v>92</v>
      </c>
    </row>
    <row r="2562" spans="2:7">
      <c r="B2562" s="31">
        <v>43868</v>
      </c>
      <c r="C2562" t="s">
        <v>11002</v>
      </c>
      <c r="D2562">
        <v>294</v>
      </c>
      <c r="E2562">
        <v>22.254999999999999</v>
      </c>
      <c r="F2562" s="7">
        <f t="shared" si="42"/>
        <v>6542.9699999999993</v>
      </c>
      <c r="G2562" s="4" t="s">
        <v>92</v>
      </c>
    </row>
    <row r="2563" spans="2:7">
      <c r="B2563" s="31">
        <v>43868</v>
      </c>
      <c r="C2563" t="s">
        <v>11002</v>
      </c>
      <c r="D2563">
        <v>667</v>
      </c>
      <c r="E2563">
        <v>22.254999999999999</v>
      </c>
      <c r="F2563" s="7">
        <f t="shared" si="42"/>
        <v>14844.084999999999</v>
      </c>
      <c r="G2563" s="4" t="s">
        <v>92</v>
      </c>
    </row>
    <row r="2564" spans="2:7">
      <c r="B2564" s="31">
        <v>43868</v>
      </c>
      <c r="C2564" t="s">
        <v>11003</v>
      </c>
      <c r="D2564">
        <v>149</v>
      </c>
      <c r="E2564">
        <v>22.25</v>
      </c>
      <c r="F2564" s="7">
        <f t="shared" si="42"/>
        <v>3315.25</v>
      </c>
      <c r="G2564" s="4" t="s">
        <v>92</v>
      </c>
    </row>
    <row r="2565" spans="2:7">
      <c r="B2565" s="31">
        <v>43868</v>
      </c>
      <c r="C2565" t="s">
        <v>11004</v>
      </c>
      <c r="D2565">
        <v>99</v>
      </c>
      <c r="E2565">
        <v>22.25</v>
      </c>
      <c r="F2565" s="7">
        <f t="shared" si="42"/>
        <v>2202.75</v>
      </c>
      <c r="G2565" s="4" t="s">
        <v>92</v>
      </c>
    </row>
    <row r="2566" spans="2:7">
      <c r="B2566" s="31">
        <v>43868</v>
      </c>
      <c r="C2566" t="s">
        <v>11004</v>
      </c>
      <c r="D2566">
        <v>256</v>
      </c>
      <c r="E2566">
        <v>22.25</v>
      </c>
      <c r="F2566" s="7">
        <f t="shared" si="42"/>
        <v>5696</v>
      </c>
      <c r="G2566" s="4" t="s">
        <v>92</v>
      </c>
    </row>
    <row r="2567" spans="2:7">
      <c r="B2567" s="31">
        <v>43868</v>
      </c>
      <c r="C2567" t="s">
        <v>11004</v>
      </c>
      <c r="D2567">
        <v>278</v>
      </c>
      <c r="E2567">
        <v>22.25</v>
      </c>
      <c r="F2567" s="7">
        <f t="shared" si="42"/>
        <v>6185.5</v>
      </c>
      <c r="G2567" s="4" t="s">
        <v>92</v>
      </c>
    </row>
    <row r="2568" spans="2:7">
      <c r="B2568" s="31">
        <v>43868</v>
      </c>
      <c r="C2568" t="s">
        <v>11005</v>
      </c>
      <c r="D2568">
        <v>265</v>
      </c>
      <c r="E2568">
        <v>22.25</v>
      </c>
      <c r="F2568" s="7">
        <f t="shared" si="42"/>
        <v>5896.25</v>
      </c>
      <c r="G2568" s="4" t="s">
        <v>92</v>
      </c>
    </row>
    <row r="2569" spans="2:7">
      <c r="B2569" s="31">
        <v>43868</v>
      </c>
      <c r="C2569" t="s">
        <v>11006</v>
      </c>
      <c r="D2569">
        <v>273</v>
      </c>
      <c r="E2569">
        <v>22.245000000000001</v>
      </c>
      <c r="F2569" s="7">
        <f t="shared" si="42"/>
        <v>6072.8850000000002</v>
      </c>
      <c r="G2569" s="4" t="s">
        <v>92</v>
      </c>
    </row>
    <row r="2570" spans="2:7">
      <c r="B2570" s="31">
        <v>43868</v>
      </c>
      <c r="C2570" t="s">
        <v>11007</v>
      </c>
      <c r="D2570">
        <v>297</v>
      </c>
      <c r="E2570">
        <v>22.245000000000001</v>
      </c>
      <c r="F2570" s="7">
        <f t="shared" si="42"/>
        <v>6606.7650000000003</v>
      </c>
      <c r="G2570" s="4" t="s">
        <v>92</v>
      </c>
    </row>
    <row r="2571" spans="2:7">
      <c r="B2571" s="31">
        <v>43868</v>
      </c>
      <c r="C2571" t="s">
        <v>11008</v>
      </c>
      <c r="D2571">
        <v>230</v>
      </c>
      <c r="E2571">
        <v>22.245000000000001</v>
      </c>
      <c r="F2571" s="7">
        <f t="shared" si="42"/>
        <v>5116.3500000000004</v>
      </c>
      <c r="G2571" s="4" t="s">
        <v>92</v>
      </c>
    </row>
    <row r="2572" spans="2:7">
      <c r="B2572" s="31">
        <v>43868</v>
      </c>
      <c r="C2572" t="s">
        <v>11008</v>
      </c>
      <c r="D2572">
        <v>80</v>
      </c>
      <c r="E2572">
        <v>22.245000000000001</v>
      </c>
      <c r="F2572" s="7">
        <f t="shared" si="42"/>
        <v>1779.6000000000001</v>
      </c>
      <c r="G2572" s="4" t="s">
        <v>92</v>
      </c>
    </row>
    <row r="2573" spans="2:7">
      <c r="B2573" s="31">
        <v>43868</v>
      </c>
      <c r="C2573" t="s">
        <v>11009</v>
      </c>
      <c r="D2573">
        <v>480</v>
      </c>
      <c r="E2573">
        <v>22.25</v>
      </c>
      <c r="F2573" s="7">
        <f t="shared" si="42"/>
        <v>10680</v>
      </c>
      <c r="G2573" s="4" t="s">
        <v>92</v>
      </c>
    </row>
    <row r="2574" spans="2:7">
      <c r="B2574" s="31">
        <v>43868</v>
      </c>
      <c r="C2574" t="s">
        <v>11009</v>
      </c>
      <c r="D2574">
        <v>391</v>
      </c>
      <c r="E2574">
        <v>22.25</v>
      </c>
      <c r="F2574" s="7">
        <f t="shared" si="42"/>
        <v>8699.75</v>
      </c>
      <c r="G2574" s="4" t="s">
        <v>92</v>
      </c>
    </row>
    <row r="2575" spans="2:7">
      <c r="B2575" s="31">
        <v>43868</v>
      </c>
      <c r="C2575" t="s">
        <v>11009</v>
      </c>
      <c r="D2575">
        <v>529</v>
      </c>
      <c r="E2575">
        <v>22.25</v>
      </c>
      <c r="F2575" s="7">
        <f t="shared" si="42"/>
        <v>11770.25</v>
      </c>
      <c r="G2575" s="4" t="s">
        <v>92</v>
      </c>
    </row>
    <row r="2576" spans="2:7">
      <c r="B2576" s="31">
        <v>43868</v>
      </c>
      <c r="C2576" t="s">
        <v>11010</v>
      </c>
      <c r="D2576">
        <v>68</v>
      </c>
      <c r="E2576">
        <v>22.25</v>
      </c>
      <c r="F2576" s="7">
        <f t="shared" si="42"/>
        <v>1513</v>
      </c>
      <c r="G2576" s="4" t="s">
        <v>92</v>
      </c>
    </row>
    <row r="2577" spans="2:7">
      <c r="B2577" s="31">
        <v>43868</v>
      </c>
      <c r="C2577" t="s">
        <v>11010</v>
      </c>
      <c r="D2577">
        <v>466</v>
      </c>
      <c r="E2577">
        <v>22.25</v>
      </c>
      <c r="F2577" s="7">
        <f t="shared" si="42"/>
        <v>10368.5</v>
      </c>
      <c r="G2577" s="4" t="s">
        <v>92</v>
      </c>
    </row>
    <row r="2578" spans="2:7">
      <c r="B2578" s="31">
        <v>43868</v>
      </c>
      <c r="C2578" t="s">
        <v>11011</v>
      </c>
      <c r="D2578">
        <v>405</v>
      </c>
      <c r="E2578">
        <v>22.245000000000001</v>
      </c>
      <c r="F2578" s="7">
        <f t="shared" si="42"/>
        <v>9009.2250000000004</v>
      </c>
      <c r="G2578" s="4" t="s">
        <v>92</v>
      </c>
    </row>
    <row r="2579" spans="2:7">
      <c r="B2579" s="31">
        <v>43868</v>
      </c>
      <c r="C2579" t="s">
        <v>11011</v>
      </c>
      <c r="D2579">
        <v>1079</v>
      </c>
      <c r="E2579">
        <v>22.245000000000001</v>
      </c>
      <c r="F2579" s="7">
        <f t="shared" si="42"/>
        <v>24002.355</v>
      </c>
      <c r="G2579" s="4" t="s">
        <v>92</v>
      </c>
    </row>
    <row r="2580" spans="2:7">
      <c r="B2580" s="31">
        <v>43868</v>
      </c>
      <c r="C2580" t="s">
        <v>11011</v>
      </c>
      <c r="D2580">
        <v>703</v>
      </c>
      <c r="E2580">
        <v>22.245000000000001</v>
      </c>
      <c r="F2580" s="7">
        <f t="shared" si="42"/>
        <v>15638.235000000001</v>
      </c>
      <c r="G2580" s="4" t="s">
        <v>92</v>
      </c>
    </row>
    <row r="2581" spans="2:7">
      <c r="B2581" s="31">
        <v>43868</v>
      </c>
      <c r="C2581" t="s">
        <v>11011</v>
      </c>
      <c r="D2581">
        <v>740</v>
      </c>
      <c r="E2581">
        <v>22.245000000000001</v>
      </c>
      <c r="F2581" s="7">
        <f t="shared" si="42"/>
        <v>16461.3</v>
      </c>
      <c r="G2581" s="4" t="s">
        <v>92</v>
      </c>
    </row>
    <row r="2582" spans="2:7">
      <c r="B2582" s="31">
        <v>43868</v>
      </c>
      <c r="C2582" t="s">
        <v>11012</v>
      </c>
      <c r="D2582">
        <v>259</v>
      </c>
      <c r="E2582">
        <v>22.23</v>
      </c>
      <c r="F2582" s="7">
        <f t="shared" si="42"/>
        <v>5757.57</v>
      </c>
      <c r="G2582" s="4" t="s">
        <v>92</v>
      </c>
    </row>
    <row r="2583" spans="2:7">
      <c r="B2583" s="31">
        <v>43868</v>
      </c>
      <c r="C2583" t="s">
        <v>11013</v>
      </c>
      <c r="D2583">
        <v>447</v>
      </c>
      <c r="E2583">
        <v>22.234999999999999</v>
      </c>
      <c r="F2583" s="7">
        <f t="shared" si="42"/>
        <v>9939.0450000000001</v>
      </c>
      <c r="G2583" s="4" t="s">
        <v>92</v>
      </c>
    </row>
    <row r="2584" spans="2:7">
      <c r="B2584" s="31">
        <v>43868</v>
      </c>
      <c r="C2584" t="s">
        <v>11014</v>
      </c>
      <c r="D2584">
        <v>430</v>
      </c>
      <c r="E2584">
        <v>22.234999999999999</v>
      </c>
      <c r="F2584" s="7">
        <f t="shared" si="42"/>
        <v>9561.0499999999993</v>
      </c>
      <c r="G2584" s="4" t="s">
        <v>92</v>
      </c>
    </row>
    <row r="2585" spans="2:7">
      <c r="B2585" s="31">
        <v>43868</v>
      </c>
      <c r="C2585" t="s">
        <v>11014</v>
      </c>
      <c r="D2585">
        <v>305</v>
      </c>
      <c r="E2585">
        <v>22.234999999999999</v>
      </c>
      <c r="F2585" s="7">
        <f t="shared" si="42"/>
        <v>6781.6750000000002</v>
      </c>
      <c r="G2585" s="4" t="s">
        <v>92</v>
      </c>
    </row>
    <row r="2586" spans="2:7">
      <c r="B2586" s="31">
        <v>43868</v>
      </c>
      <c r="C2586" t="s">
        <v>11015</v>
      </c>
      <c r="D2586">
        <v>130</v>
      </c>
      <c r="E2586">
        <v>22.234999999999999</v>
      </c>
      <c r="F2586" s="7">
        <f t="shared" si="42"/>
        <v>2890.5499999999997</v>
      </c>
      <c r="G2586" s="4" t="s">
        <v>92</v>
      </c>
    </row>
    <row r="2587" spans="2:7">
      <c r="B2587" s="31">
        <v>43868</v>
      </c>
      <c r="C2587" t="s">
        <v>11015</v>
      </c>
      <c r="D2587">
        <v>333</v>
      </c>
      <c r="E2587">
        <v>22.234999999999999</v>
      </c>
      <c r="F2587" s="7">
        <f t="shared" si="42"/>
        <v>7404.2550000000001</v>
      </c>
      <c r="G2587" s="4" t="s">
        <v>92</v>
      </c>
    </row>
    <row r="2588" spans="2:7">
      <c r="B2588" s="31">
        <v>43868</v>
      </c>
      <c r="C2588" t="s">
        <v>11016</v>
      </c>
      <c r="D2588">
        <v>279</v>
      </c>
      <c r="E2588">
        <v>22.22</v>
      </c>
      <c r="F2588" s="7">
        <f t="shared" si="42"/>
        <v>6199.38</v>
      </c>
      <c r="G2588" s="4" t="s">
        <v>92</v>
      </c>
    </row>
    <row r="2589" spans="2:7">
      <c r="B2589" s="31">
        <v>43868</v>
      </c>
      <c r="C2589" t="s">
        <v>11017</v>
      </c>
      <c r="D2589">
        <v>362</v>
      </c>
      <c r="E2589">
        <v>22.225000000000001</v>
      </c>
      <c r="F2589" s="7">
        <f t="shared" si="42"/>
        <v>8045.4500000000007</v>
      </c>
      <c r="G2589" s="4" t="s">
        <v>92</v>
      </c>
    </row>
    <row r="2590" spans="2:7">
      <c r="B2590" s="31">
        <v>43868</v>
      </c>
      <c r="C2590" t="s">
        <v>11017</v>
      </c>
      <c r="D2590">
        <v>67</v>
      </c>
      <c r="E2590">
        <v>22.225000000000001</v>
      </c>
      <c r="F2590" s="7">
        <f t="shared" si="42"/>
        <v>1489.075</v>
      </c>
      <c r="G2590" s="4" t="s">
        <v>92</v>
      </c>
    </row>
    <row r="2591" spans="2:7">
      <c r="B2591" s="31">
        <v>43868</v>
      </c>
      <c r="C2591" t="s">
        <v>11018</v>
      </c>
      <c r="D2591">
        <v>205</v>
      </c>
      <c r="E2591">
        <v>22.225000000000001</v>
      </c>
      <c r="F2591" s="7">
        <f t="shared" si="42"/>
        <v>4556.125</v>
      </c>
      <c r="G2591" s="4" t="s">
        <v>92</v>
      </c>
    </row>
    <row r="2592" spans="2:7">
      <c r="B2592" s="31">
        <v>43868</v>
      </c>
      <c r="C2592" t="s">
        <v>11018</v>
      </c>
      <c r="D2592">
        <v>279</v>
      </c>
      <c r="E2592">
        <v>22.225000000000001</v>
      </c>
      <c r="F2592" s="7">
        <f t="shared" si="42"/>
        <v>6200.7750000000005</v>
      </c>
      <c r="G2592" s="4" t="s">
        <v>92</v>
      </c>
    </row>
    <row r="2593" spans="2:7">
      <c r="B2593" s="31">
        <v>43868</v>
      </c>
      <c r="C2593" t="s">
        <v>11019</v>
      </c>
      <c r="D2593">
        <v>280</v>
      </c>
      <c r="E2593">
        <v>22.245000000000001</v>
      </c>
      <c r="F2593" s="7">
        <f t="shared" si="42"/>
        <v>6228.6</v>
      </c>
      <c r="G2593" s="4" t="s">
        <v>92</v>
      </c>
    </row>
    <row r="2594" spans="2:7">
      <c r="B2594" s="31">
        <v>43868</v>
      </c>
      <c r="C2594" t="s">
        <v>11019</v>
      </c>
      <c r="D2594">
        <v>462</v>
      </c>
      <c r="E2594">
        <v>22.245000000000001</v>
      </c>
      <c r="F2594" s="7">
        <f t="shared" si="42"/>
        <v>10277.19</v>
      </c>
      <c r="G2594" s="4" t="s">
        <v>92</v>
      </c>
    </row>
    <row r="2595" spans="2:7">
      <c r="B2595" s="31">
        <v>43868</v>
      </c>
      <c r="C2595" t="s">
        <v>11019</v>
      </c>
      <c r="D2595">
        <v>366</v>
      </c>
      <c r="E2595">
        <v>22.245000000000001</v>
      </c>
      <c r="F2595" s="7">
        <f t="shared" si="42"/>
        <v>8141.67</v>
      </c>
      <c r="G2595" s="4" t="s">
        <v>92</v>
      </c>
    </row>
    <row r="2596" spans="2:7">
      <c r="B2596" s="31">
        <v>43868</v>
      </c>
      <c r="C2596" t="s">
        <v>11019</v>
      </c>
      <c r="D2596">
        <v>303</v>
      </c>
      <c r="E2596">
        <v>22.245000000000001</v>
      </c>
      <c r="F2596" s="7">
        <f t="shared" si="42"/>
        <v>6740.2350000000006</v>
      </c>
      <c r="G2596" s="4" t="s">
        <v>92</v>
      </c>
    </row>
    <row r="2597" spans="2:7">
      <c r="B2597" s="31">
        <v>43868</v>
      </c>
      <c r="C2597" t="s">
        <v>11020</v>
      </c>
      <c r="D2597">
        <v>300</v>
      </c>
      <c r="E2597">
        <v>22.245000000000001</v>
      </c>
      <c r="F2597" s="7">
        <f t="shared" si="42"/>
        <v>6673.5</v>
      </c>
      <c r="G2597" s="4" t="s">
        <v>92</v>
      </c>
    </row>
    <row r="2598" spans="2:7">
      <c r="B2598" s="31">
        <v>43868</v>
      </c>
      <c r="C2598" t="s">
        <v>11020</v>
      </c>
      <c r="D2598">
        <v>62</v>
      </c>
      <c r="E2598">
        <v>22.245000000000001</v>
      </c>
      <c r="F2598" s="7">
        <f t="shared" si="42"/>
        <v>1379.19</v>
      </c>
      <c r="G2598" s="4" t="s">
        <v>92</v>
      </c>
    </row>
    <row r="2599" spans="2:7">
      <c r="B2599" s="31">
        <v>43868</v>
      </c>
      <c r="C2599" t="s">
        <v>11021</v>
      </c>
      <c r="D2599">
        <v>96</v>
      </c>
      <c r="E2599">
        <v>22.23</v>
      </c>
      <c r="F2599" s="7">
        <f t="shared" si="42"/>
        <v>2134.08</v>
      </c>
      <c r="G2599" s="4" t="s">
        <v>92</v>
      </c>
    </row>
    <row r="2600" spans="2:7">
      <c r="B2600" s="31">
        <v>43868</v>
      </c>
      <c r="C2600" t="s">
        <v>11022</v>
      </c>
      <c r="D2600">
        <v>158</v>
      </c>
      <c r="E2600">
        <v>22.23</v>
      </c>
      <c r="F2600" s="7">
        <f t="shared" si="42"/>
        <v>3512.34</v>
      </c>
      <c r="G2600" s="4" t="s">
        <v>92</v>
      </c>
    </row>
    <row r="2601" spans="2:7">
      <c r="B2601" s="31">
        <v>43868</v>
      </c>
      <c r="C2601" t="s">
        <v>11023</v>
      </c>
      <c r="D2601">
        <v>323</v>
      </c>
      <c r="E2601">
        <v>22.24</v>
      </c>
      <c r="F2601" s="7">
        <f t="shared" si="42"/>
        <v>7183.5199999999995</v>
      </c>
      <c r="G2601" s="4" t="s">
        <v>92</v>
      </c>
    </row>
    <row r="2602" spans="2:7">
      <c r="B2602" s="31">
        <v>43868</v>
      </c>
      <c r="C2602" t="s">
        <v>11023</v>
      </c>
      <c r="D2602">
        <v>248</v>
      </c>
      <c r="E2602">
        <v>22.24</v>
      </c>
      <c r="F2602" s="7">
        <f t="shared" si="42"/>
        <v>5515.5199999999995</v>
      </c>
      <c r="G2602" s="4" t="s">
        <v>92</v>
      </c>
    </row>
    <row r="2603" spans="2:7">
      <c r="B2603" s="31">
        <v>43868</v>
      </c>
      <c r="C2603" t="s">
        <v>11023</v>
      </c>
      <c r="D2603">
        <v>315</v>
      </c>
      <c r="E2603">
        <v>22.24</v>
      </c>
      <c r="F2603" s="7">
        <f t="shared" si="42"/>
        <v>7005.5999999999995</v>
      </c>
      <c r="G2603" s="4" t="s">
        <v>92</v>
      </c>
    </row>
    <row r="2604" spans="2:7">
      <c r="B2604" s="31">
        <v>43868</v>
      </c>
      <c r="C2604" t="s">
        <v>11024</v>
      </c>
      <c r="D2604">
        <v>273</v>
      </c>
      <c r="E2604">
        <v>22.23</v>
      </c>
      <c r="F2604" s="7">
        <f t="shared" si="42"/>
        <v>6068.79</v>
      </c>
      <c r="G2604" s="4" t="s">
        <v>92</v>
      </c>
    </row>
    <row r="2605" spans="2:7">
      <c r="B2605" s="31">
        <v>43868</v>
      </c>
      <c r="C2605" t="s">
        <v>11025</v>
      </c>
      <c r="D2605">
        <v>382</v>
      </c>
      <c r="E2605">
        <v>22.25</v>
      </c>
      <c r="F2605" s="7">
        <f t="shared" si="42"/>
        <v>8499.5</v>
      </c>
      <c r="G2605" s="4" t="s">
        <v>92</v>
      </c>
    </row>
    <row r="2606" spans="2:7">
      <c r="B2606" s="31">
        <v>43868</v>
      </c>
      <c r="C2606" t="s">
        <v>11025</v>
      </c>
      <c r="D2606">
        <v>303</v>
      </c>
      <c r="E2606">
        <v>22.25</v>
      </c>
      <c r="F2606" s="7">
        <f t="shared" si="42"/>
        <v>6741.75</v>
      </c>
      <c r="G2606" s="4" t="s">
        <v>92</v>
      </c>
    </row>
    <row r="2607" spans="2:7">
      <c r="B2607" s="31">
        <v>43868</v>
      </c>
      <c r="C2607" t="s">
        <v>11025</v>
      </c>
      <c r="D2607">
        <v>213</v>
      </c>
      <c r="E2607">
        <v>22.25</v>
      </c>
      <c r="F2607" s="7">
        <f t="shared" si="42"/>
        <v>4739.25</v>
      </c>
      <c r="G2607" s="4" t="s">
        <v>92</v>
      </c>
    </row>
    <row r="2608" spans="2:7">
      <c r="B2608" s="31">
        <v>43868</v>
      </c>
      <c r="C2608" t="s">
        <v>11026</v>
      </c>
      <c r="D2608">
        <v>236</v>
      </c>
      <c r="E2608">
        <v>22.25</v>
      </c>
      <c r="F2608" s="7">
        <f t="shared" si="42"/>
        <v>5251</v>
      </c>
      <c r="G2608" s="4" t="s">
        <v>92</v>
      </c>
    </row>
    <row r="2609" spans="2:7">
      <c r="B2609" s="31">
        <v>43868</v>
      </c>
      <c r="C2609" t="s">
        <v>11026</v>
      </c>
      <c r="D2609">
        <v>546</v>
      </c>
      <c r="E2609">
        <v>22.25</v>
      </c>
      <c r="F2609" s="7">
        <f t="shared" si="42"/>
        <v>12148.5</v>
      </c>
      <c r="G2609" s="4" t="s">
        <v>92</v>
      </c>
    </row>
    <row r="2610" spans="2:7">
      <c r="B2610" s="31">
        <v>43868</v>
      </c>
      <c r="C2610" t="s">
        <v>11027</v>
      </c>
      <c r="D2610">
        <v>2</v>
      </c>
      <c r="E2610">
        <v>22.25</v>
      </c>
      <c r="F2610" s="7">
        <f t="shared" si="42"/>
        <v>44.5</v>
      </c>
      <c r="G2610" s="4" t="s">
        <v>92</v>
      </c>
    </row>
    <row r="2611" spans="2:7">
      <c r="B2611" s="31">
        <v>43868</v>
      </c>
      <c r="C2611" t="s">
        <v>11028</v>
      </c>
      <c r="D2611">
        <v>188</v>
      </c>
      <c r="E2611">
        <v>22.25</v>
      </c>
      <c r="F2611" s="7">
        <f t="shared" ref="F2611:F2674" si="43">D2611*E2611</f>
        <v>4183</v>
      </c>
      <c r="G2611" s="4" t="s">
        <v>92</v>
      </c>
    </row>
    <row r="2612" spans="2:7">
      <c r="B2612" s="31">
        <v>43868</v>
      </c>
      <c r="C2612" t="s">
        <v>11029</v>
      </c>
      <c r="D2612">
        <v>76</v>
      </c>
      <c r="E2612">
        <v>22.25</v>
      </c>
      <c r="F2612" s="7">
        <f t="shared" si="43"/>
        <v>1691</v>
      </c>
      <c r="G2612" s="4" t="s">
        <v>92</v>
      </c>
    </row>
    <row r="2613" spans="2:7">
      <c r="B2613" s="31">
        <v>43868</v>
      </c>
      <c r="C2613" t="s">
        <v>11029</v>
      </c>
      <c r="D2613">
        <v>256</v>
      </c>
      <c r="E2613">
        <v>22.25</v>
      </c>
      <c r="F2613" s="7">
        <f t="shared" si="43"/>
        <v>5696</v>
      </c>
      <c r="G2613" s="4" t="s">
        <v>92</v>
      </c>
    </row>
    <row r="2614" spans="2:7">
      <c r="B2614" s="31">
        <v>43868</v>
      </c>
      <c r="C2614" t="s">
        <v>11029</v>
      </c>
      <c r="D2614">
        <v>173</v>
      </c>
      <c r="E2614">
        <v>22.25</v>
      </c>
      <c r="F2614" s="7">
        <f t="shared" si="43"/>
        <v>3849.25</v>
      </c>
      <c r="G2614" s="4" t="s">
        <v>92</v>
      </c>
    </row>
    <row r="2615" spans="2:7">
      <c r="B2615" s="31">
        <v>43868</v>
      </c>
      <c r="C2615" t="s">
        <v>11030</v>
      </c>
      <c r="D2615">
        <v>76</v>
      </c>
      <c r="E2615">
        <v>22.25</v>
      </c>
      <c r="F2615" s="7">
        <f t="shared" si="43"/>
        <v>1691</v>
      </c>
      <c r="G2615" s="4" t="s">
        <v>92</v>
      </c>
    </row>
    <row r="2616" spans="2:7">
      <c r="B2616" s="31">
        <v>43868</v>
      </c>
      <c r="C2616" t="s">
        <v>11031</v>
      </c>
      <c r="D2616">
        <v>397</v>
      </c>
      <c r="E2616">
        <v>22.254999999999999</v>
      </c>
      <c r="F2616" s="7">
        <f t="shared" si="43"/>
        <v>8835.2349999999988</v>
      </c>
      <c r="G2616" s="4" t="s">
        <v>92</v>
      </c>
    </row>
    <row r="2617" spans="2:7">
      <c r="B2617" s="31">
        <v>43868</v>
      </c>
      <c r="C2617" t="s">
        <v>11032</v>
      </c>
      <c r="D2617">
        <v>406</v>
      </c>
      <c r="E2617">
        <v>22.27</v>
      </c>
      <c r="F2617" s="7">
        <f t="shared" si="43"/>
        <v>9041.619999999999</v>
      </c>
      <c r="G2617" s="4" t="s">
        <v>92</v>
      </c>
    </row>
    <row r="2618" spans="2:7">
      <c r="B2618" s="31">
        <v>43868</v>
      </c>
      <c r="C2618" t="s">
        <v>11033</v>
      </c>
      <c r="D2618">
        <v>125</v>
      </c>
      <c r="E2618">
        <v>22.265000000000001</v>
      </c>
      <c r="F2618" s="7">
        <f t="shared" si="43"/>
        <v>2783.125</v>
      </c>
      <c r="G2618" s="4" t="s">
        <v>92</v>
      </c>
    </row>
    <row r="2619" spans="2:7">
      <c r="B2619" s="31">
        <v>43868</v>
      </c>
      <c r="C2619" t="s">
        <v>11033</v>
      </c>
      <c r="D2619">
        <v>125</v>
      </c>
      <c r="E2619">
        <v>22.265000000000001</v>
      </c>
      <c r="F2619" s="7">
        <f t="shared" si="43"/>
        <v>2783.125</v>
      </c>
      <c r="G2619" s="4" t="s">
        <v>92</v>
      </c>
    </row>
    <row r="2620" spans="2:7">
      <c r="B2620" s="31">
        <v>43868</v>
      </c>
      <c r="C2620" t="s">
        <v>11033</v>
      </c>
      <c r="D2620">
        <v>45</v>
      </c>
      <c r="E2620">
        <v>22.265000000000001</v>
      </c>
      <c r="F2620" s="7">
        <f t="shared" si="43"/>
        <v>1001.9250000000001</v>
      </c>
      <c r="G2620" s="4" t="s">
        <v>92</v>
      </c>
    </row>
    <row r="2621" spans="2:7">
      <c r="B2621" s="31">
        <v>43868</v>
      </c>
      <c r="C2621" t="s">
        <v>11034</v>
      </c>
      <c r="D2621">
        <v>534</v>
      </c>
      <c r="E2621">
        <v>22.274999999999999</v>
      </c>
      <c r="F2621" s="7">
        <f t="shared" si="43"/>
        <v>11894.849999999999</v>
      </c>
      <c r="G2621" s="4" t="s">
        <v>92</v>
      </c>
    </row>
    <row r="2622" spans="2:7">
      <c r="B2622" s="31">
        <v>43868</v>
      </c>
      <c r="C2622" t="s">
        <v>11034</v>
      </c>
      <c r="D2622">
        <v>245</v>
      </c>
      <c r="E2622">
        <v>22.274999999999999</v>
      </c>
      <c r="F2622" s="7">
        <f t="shared" si="43"/>
        <v>5457.375</v>
      </c>
      <c r="G2622" s="4" t="s">
        <v>92</v>
      </c>
    </row>
    <row r="2623" spans="2:7">
      <c r="B2623" s="31">
        <v>43868</v>
      </c>
      <c r="C2623" t="s">
        <v>11035</v>
      </c>
      <c r="D2623">
        <v>293</v>
      </c>
      <c r="E2623">
        <v>22.27</v>
      </c>
      <c r="F2623" s="7">
        <f t="shared" si="43"/>
        <v>6525.11</v>
      </c>
      <c r="G2623" s="4" t="s">
        <v>92</v>
      </c>
    </row>
    <row r="2624" spans="2:7">
      <c r="B2624" s="31">
        <v>43868</v>
      </c>
      <c r="C2624" t="s">
        <v>11036</v>
      </c>
      <c r="D2624">
        <v>295</v>
      </c>
      <c r="E2624">
        <v>22.274999999999999</v>
      </c>
      <c r="F2624" s="7">
        <f t="shared" si="43"/>
        <v>6571.125</v>
      </c>
      <c r="G2624" s="4" t="s">
        <v>92</v>
      </c>
    </row>
    <row r="2625" spans="2:7">
      <c r="B2625" s="31">
        <v>43868</v>
      </c>
      <c r="C2625" t="s">
        <v>11036</v>
      </c>
      <c r="D2625">
        <v>319</v>
      </c>
      <c r="E2625">
        <v>22.274999999999999</v>
      </c>
      <c r="F2625" s="7">
        <f t="shared" si="43"/>
        <v>7105.7249999999995</v>
      </c>
      <c r="G2625" s="4" t="s">
        <v>92</v>
      </c>
    </row>
    <row r="2626" spans="2:7">
      <c r="B2626" s="31">
        <v>43868</v>
      </c>
      <c r="C2626" t="s">
        <v>11037</v>
      </c>
      <c r="D2626">
        <v>286</v>
      </c>
      <c r="E2626">
        <v>22.28</v>
      </c>
      <c r="F2626" s="7">
        <f t="shared" si="43"/>
        <v>6372.08</v>
      </c>
      <c r="G2626" s="4" t="s">
        <v>92</v>
      </c>
    </row>
    <row r="2627" spans="2:7">
      <c r="B2627" s="31">
        <v>43868</v>
      </c>
      <c r="C2627" t="s">
        <v>11038</v>
      </c>
      <c r="D2627">
        <v>279</v>
      </c>
      <c r="E2627">
        <v>22.285</v>
      </c>
      <c r="F2627" s="7">
        <f t="shared" si="43"/>
        <v>6217.5150000000003</v>
      </c>
      <c r="G2627" s="4" t="s">
        <v>92</v>
      </c>
    </row>
    <row r="2628" spans="2:7">
      <c r="B2628" s="31">
        <v>43868</v>
      </c>
      <c r="C2628" t="s">
        <v>11039</v>
      </c>
      <c r="D2628">
        <v>288</v>
      </c>
      <c r="E2628">
        <v>22.285</v>
      </c>
      <c r="F2628" s="7">
        <f t="shared" si="43"/>
        <v>6418.08</v>
      </c>
      <c r="G2628" s="4" t="s">
        <v>92</v>
      </c>
    </row>
    <row r="2629" spans="2:7">
      <c r="B2629" s="31">
        <v>43868</v>
      </c>
      <c r="C2629" t="s">
        <v>11040</v>
      </c>
      <c r="D2629">
        <v>510</v>
      </c>
      <c r="E2629">
        <v>22.285</v>
      </c>
      <c r="F2629" s="7">
        <f t="shared" si="43"/>
        <v>11365.35</v>
      </c>
      <c r="G2629" s="4" t="s">
        <v>92</v>
      </c>
    </row>
    <row r="2630" spans="2:7">
      <c r="B2630" s="31">
        <v>43868</v>
      </c>
      <c r="C2630" t="s">
        <v>11041</v>
      </c>
      <c r="D2630">
        <v>255</v>
      </c>
      <c r="E2630">
        <v>22.28</v>
      </c>
      <c r="F2630" s="7">
        <f t="shared" si="43"/>
        <v>5681.4000000000005</v>
      </c>
      <c r="G2630" s="4" t="s">
        <v>92</v>
      </c>
    </row>
    <row r="2631" spans="2:7">
      <c r="B2631" s="31">
        <v>43868</v>
      </c>
      <c r="C2631" t="s">
        <v>11041</v>
      </c>
      <c r="D2631">
        <v>281</v>
      </c>
      <c r="E2631">
        <v>22.28</v>
      </c>
      <c r="F2631" s="7">
        <f t="shared" si="43"/>
        <v>6260.68</v>
      </c>
      <c r="G2631" s="4" t="s">
        <v>92</v>
      </c>
    </row>
    <row r="2632" spans="2:7">
      <c r="B2632" s="31">
        <v>43868</v>
      </c>
      <c r="C2632" t="s">
        <v>11042</v>
      </c>
      <c r="D2632">
        <v>244</v>
      </c>
      <c r="E2632">
        <v>22.28</v>
      </c>
      <c r="F2632" s="7">
        <f t="shared" si="43"/>
        <v>5436.3200000000006</v>
      </c>
      <c r="G2632" s="4" t="s">
        <v>92</v>
      </c>
    </row>
    <row r="2633" spans="2:7">
      <c r="B2633" s="31">
        <v>43868</v>
      </c>
      <c r="C2633" t="s">
        <v>11043</v>
      </c>
      <c r="D2633">
        <v>251</v>
      </c>
      <c r="E2633">
        <v>22.28</v>
      </c>
      <c r="F2633" s="7">
        <f t="shared" si="43"/>
        <v>5592.2800000000007</v>
      </c>
      <c r="G2633" s="4" t="s">
        <v>92</v>
      </c>
    </row>
    <row r="2634" spans="2:7">
      <c r="B2634" s="31">
        <v>43868</v>
      </c>
      <c r="C2634" t="s">
        <v>11044</v>
      </c>
      <c r="D2634">
        <v>282</v>
      </c>
      <c r="E2634">
        <v>22.28</v>
      </c>
      <c r="F2634" s="7">
        <f t="shared" si="43"/>
        <v>6282.96</v>
      </c>
      <c r="G2634" s="4" t="s">
        <v>92</v>
      </c>
    </row>
    <row r="2635" spans="2:7">
      <c r="B2635" s="31">
        <v>43868</v>
      </c>
      <c r="C2635" t="s">
        <v>11045</v>
      </c>
      <c r="D2635">
        <v>57</v>
      </c>
      <c r="E2635">
        <v>22.28</v>
      </c>
      <c r="F2635" s="7">
        <f t="shared" si="43"/>
        <v>1269.96</v>
      </c>
      <c r="G2635" s="4" t="s">
        <v>92</v>
      </c>
    </row>
    <row r="2636" spans="2:7">
      <c r="B2636" s="31">
        <v>43868</v>
      </c>
      <c r="C2636" t="s">
        <v>11046</v>
      </c>
      <c r="D2636">
        <v>279</v>
      </c>
      <c r="E2636">
        <v>22.28</v>
      </c>
      <c r="F2636" s="7">
        <f t="shared" si="43"/>
        <v>6216.12</v>
      </c>
      <c r="G2636" s="4" t="s">
        <v>92</v>
      </c>
    </row>
    <row r="2637" spans="2:7">
      <c r="B2637" s="31">
        <v>43868</v>
      </c>
      <c r="C2637" t="s">
        <v>11046</v>
      </c>
      <c r="D2637">
        <v>306</v>
      </c>
      <c r="E2637">
        <v>22.28</v>
      </c>
      <c r="F2637" s="7">
        <f t="shared" si="43"/>
        <v>6817.68</v>
      </c>
      <c r="G2637" s="4" t="s">
        <v>92</v>
      </c>
    </row>
    <row r="2638" spans="2:7">
      <c r="B2638" s="31">
        <v>43868</v>
      </c>
      <c r="C2638" t="s">
        <v>11046</v>
      </c>
      <c r="D2638">
        <v>303</v>
      </c>
      <c r="E2638">
        <v>22.28</v>
      </c>
      <c r="F2638" s="7">
        <f t="shared" si="43"/>
        <v>6750.84</v>
      </c>
      <c r="G2638" s="4" t="s">
        <v>92</v>
      </c>
    </row>
    <row r="2639" spans="2:7">
      <c r="B2639" s="31">
        <v>43868</v>
      </c>
      <c r="C2639" t="s">
        <v>11046</v>
      </c>
      <c r="D2639">
        <v>252</v>
      </c>
      <c r="E2639">
        <v>22.28</v>
      </c>
      <c r="F2639" s="7">
        <f t="shared" si="43"/>
        <v>5614.56</v>
      </c>
      <c r="G2639" s="4" t="s">
        <v>92</v>
      </c>
    </row>
    <row r="2640" spans="2:7">
      <c r="B2640" s="31">
        <v>43868</v>
      </c>
      <c r="C2640" t="s">
        <v>11047</v>
      </c>
      <c r="D2640">
        <v>440</v>
      </c>
      <c r="E2640">
        <v>22.27</v>
      </c>
      <c r="F2640" s="7">
        <f t="shared" si="43"/>
        <v>9798.7999999999993</v>
      </c>
      <c r="G2640" s="4" t="s">
        <v>92</v>
      </c>
    </row>
    <row r="2641" spans="2:7">
      <c r="B2641" s="31">
        <v>43868</v>
      </c>
      <c r="C2641" t="s">
        <v>11047</v>
      </c>
      <c r="D2641">
        <v>361</v>
      </c>
      <c r="E2641">
        <v>22.27</v>
      </c>
      <c r="F2641" s="7">
        <f t="shared" si="43"/>
        <v>8039.47</v>
      </c>
      <c r="G2641" s="4" t="s">
        <v>92</v>
      </c>
    </row>
    <row r="2642" spans="2:7">
      <c r="B2642" s="31">
        <v>43868</v>
      </c>
      <c r="C2642" t="s">
        <v>11047</v>
      </c>
      <c r="D2642">
        <v>454</v>
      </c>
      <c r="E2642">
        <v>22.27</v>
      </c>
      <c r="F2642" s="7">
        <f t="shared" si="43"/>
        <v>10110.58</v>
      </c>
      <c r="G2642" s="4" t="s">
        <v>92</v>
      </c>
    </row>
    <row r="2643" spans="2:7">
      <c r="B2643" s="31">
        <v>43868</v>
      </c>
      <c r="C2643" t="s">
        <v>11048</v>
      </c>
      <c r="D2643">
        <v>270</v>
      </c>
      <c r="E2643">
        <v>22.26</v>
      </c>
      <c r="F2643" s="7">
        <f t="shared" si="43"/>
        <v>6010.2000000000007</v>
      </c>
      <c r="G2643" s="4" t="s">
        <v>92</v>
      </c>
    </row>
    <row r="2644" spans="2:7">
      <c r="B2644" s="31">
        <v>43868</v>
      </c>
      <c r="C2644" t="s">
        <v>11049</v>
      </c>
      <c r="D2644">
        <v>498</v>
      </c>
      <c r="E2644">
        <v>22.27</v>
      </c>
      <c r="F2644" s="7">
        <f t="shared" si="43"/>
        <v>11090.46</v>
      </c>
      <c r="G2644" s="4" t="s">
        <v>92</v>
      </c>
    </row>
    <row r="2645" spans="2:7">
      <c r="B2645" s="31">
        <v>43868</v>
      </c>
      <c r="C2645" t="s">
        <v>11050</v>
      </c>
      <c r="D2645">
        <v>281</v>
      </c>
      <c r="E2645">
        <v>22.285</v>
      </c>
      <c r="F2645" s="7">
        <f t="shared" si="43"/>
        <v>6262.085</v>
      </c>
      <c r="G2645" s="4" t="s">
        <v>92</v>
      </c>
    </row>
    <row r="2646" spans="2:7">
      <c r="B2646" s="31">
        <v>43868</v>
      </c>
      <c r="C2646" t="s">
        <v>11051</v>
      </c>
      <c r="D2646">
        <v>116</v>
      </c>
      <c r="E2646">
        <v>22.285</v>
      </c>
      <c r="F2646" s="7">
        <f t="shared" si="43"/>
        <v>2585.06</v>
      </c>
      <c r="G2646" s="4" t="s">
        <v>92</v>
      </c>
    </row>
    <row r="2647" spans="2:7">
      <c r="B2647" s="31">
        <v>43868</v>
      </c>
      <c r="C2647" t="s">
        <v>11051</v>
      </c>
      <c r="D2647">
        <v>436</v>
      </c>
      <c r="E2647">
        <v>22.285</v>
      </c>
      <c r="F2647" s="7">
        <f t="shared" si="43"/>
        <v>9716.26</v>
      </c>
      <c r="G2647" s="4" t="s">
        <v>92</v>
      </c>
    </row>
    <row r="2648" spans="2:7">
      <c r="B2648" s="31">
        <v>43868</v>
      </c>
      <c r="C2648" t="s">
        <v>11051</v>
      </c>
      <c r="D2648">
        <v>402</v>
      </c>
      <c r="E2648">
        <v>22.285</v>
      </c>
      <c r="F2648" s="7">
        <f t="shared" si="43"/>
        <v>8958.57</v>
      </c>
      <c r="G2648" s="4" t="s">
        <v>92</v>
      </c>
    </row>
    <row r="2649" spans="2:7">
      <c r="B2649" s="31">
        <v>43868</v>
      </c>
      <c r="C2649" t="s">
        <v>11052</v>
      </c>
      <c r="D2649">
        <v>268</v>
      </c>
      <c r="E2649">
        <v>22.27</v>
      </c>
      <c r="F2649" s="7">
        <f t="shared" si="43"/>
        <v>5968.36</v>
      </c>
      <c r="G2649" s="4" t="s">
        <v>92</v>
      </c>
    </row>
    <row r="2650" spans="2:7">
      <c r="B2650" s="31">
        <v>43868</v>
      </c>
      <c r="C2650" t="s">
        <v>11053</v>
      </c>
      <c r="D2650">
        <v>436</v>
      </c>
      <c r="E2650">
        <v>22.274999999999999</v>
      </c>
      <c r="F2650" s="7">
        <f t="shared" si="43"/>
        <v>9711.9</v>
      </c>
      <c r="G2650" s="4" t="s">
        <v>92</v>
      </c>
    </row>
    <row r="2651" spans="2:7">
      <c r="B2651" s="31">
        <v>43868</v>
      </c>
      <c r="C2651" t="s">
        <v>11053</v>
      </c>
      <c r="D2651">
        <v>376</v>
      </c>
      <c r="E2651">
        <v>22.274999999999999</v>
      </c>
      <c r="F2651" s="7">
        <f t="shared" si="43"/>
        <v>8375.4</v>
      </c>
      <c r="G2651" s="4" t="s">
        <v>92</v>
      </c>
    </row>
    <row r="2652" spans="2:7">
      <c r="B2652" s="31">
        <v>43868</v>
      </c>
      <c r="C2652" t="s">
        <v>11054</v>
      </c>
      <c r="D2652">
        <v>273</v>
      </c>
      <c r="E2652">
        <v>22.274999999999999</v>
      </c>
      <c r="F2652" s="7">
        <f t="shared" si="43"/>
        <v>6081.0749999999998</v>
      </c>
      <c r="G2652" s="4" t="s">
        <v>92</v>
      </c>
    </row>
    <row r="2653" spans="2:7">
      <c r="B2653" s="31">
        <v>43868</v>
      </c>
      <c r="C2653" t="s">
        <v>11054</v>
      </c>
      <c r="D2653">
        <v>379</v>
      </c>
      <c r="E2653">
        <v>22.274999999999999</v>
      </c>
      <c r="F2653" s="7">
        <f t="shared" si="43"/>
        <v>8442.2250000000004</v>
      </c>
      <c r="G2653" s="4" t="s">
        <v>92</v>
      </c>
    </row>
    <row r="2654" spans="2:7">
      <c r="B2654" s="31">
        <v>43868</v>
      </c>
      <c r="C2654" t="s">
        <v>11055</v>
      </c>
      <c r="D2654">
        <v>282</v>
      </c>
      <c r="E2654">
        <v>22.274999999999999</v>
      </c>
      <c r="F2654" s="7">
        <f t="shared" si="43"/>
        <v>6281.5499999999993</v>
      </c>
      <c r="G2654" s="4" t="s">
        <v>92</v>
      </c>
    </row>
    <row r="2655" spans="2:7">
      <c r="B2655" s="31">
        <v>43868</v>
      </c>
      <c r="C2655" t="s">
        <v>11055</v>
      </c>
      <c r="D2655">
        <v>244</v>
      </c>
      <c r="E2655">
        <v>22.274999999999999</v>
      </c>
      <c r="F2655" s="7">
        <f t="shared" si="43"/>
        <v>5435.0999999999995</v>
      </c>
      <c r="G2655" s="4" t="s">
        <v>92</v>
      </c>
    </row>
    <row r="2656" spans="2:7">
      <c r="B2656" s="31">
        <v>43868</v>
      </c>
      <c r="C2656" t="s">
        <v>11056</v>
      </c>
      <c r="D2656">
        <v>306</v>
      </c>
      <c r="E2656">
        <v>22.27</v>
      </c>
      <c r="F2656" s="7">
        <f t="shared" si="43"/>
        <v>6814.62</v>
      </c>
      <c r="G2656" s="4" t="s">
        <v>92</v>
      </c>
    </row>
    <row r="2657" spans="2:7">
      <c r="B2657" s="31">
        <v>43868</v>
      </c>
      <c r="C2657" t="s">
        <v>11056</v>
      </c>
      <c r="D2657">
        <v>318</v>
      </c>
      <c r="E2657">
        <v>22.27</v>
      </c>
      <c r="F2657" s="7">
        <f t="shared" si="43"/>
        <v>7081.86</v>
      </c>
      <c r="G2657" s="4" t="s">
        <v>92</v>
      </c>
    </row>
    <row r="2658" spans="2:7">
      <c r="B2658" s="31">
        <v>43868</v>
      </c>
      <c r="C2658" t="s">
        <v>11057</v>
      </c>
      <c r="D2658">
        <v>276</v>
      </c>
      <c r="E2658">
        <v>22.27</v>
      </c>
      <c r="F2658" s="7">
        <f t="shared" si="43"/>
        <v>6146.5199999999995</v>
      </c>
      <c r="G2658" s="4" t="s">
        <v>92</v>
      </c>
    </row>
    <row r="2659" spans="2:7">
      <c r="B2659" s="31">
        <v>43868</v>
      </c>
      <c r="C2659" t="s">
        <v>11057</v>
      </c>
      <c r="D2659">
        <v>272</v>
      </c>
      <c r="E2659">
        <v>22.27</v>
      </c>
      <c r="F2659" s="7">
        <f t="shared" si="43"/>
        <v>6057.44</v>
      </c>
      <c r="G2659" s="4" t="s">
        <v>92</v>
      </c>
    </row>
    <row r="2660" spans="2:7">
      <c r="B2660" s="31">
        <v>43868</v>
      </c>
      <c r="C2660" t="s">
        <v>11058</v>
      </c>
      <c r="D2660">
        <v>344</v>
      </c>
      <c r="E2660">
        <v>22.274999999999999</v>
      </c>
      <c r="F2660" s="7">
        <f t="shared" si="43"/>
        <v>7662.5999999999995</v>
      </c>
      <c r="G2660" s="4" t="s">
        <v>92</v>
      </c>
    </row>
    <row r="2661" spans="2:7">
      <c r="B2661" s="31">
        <v>43868</v>
      </c>
      <c r="C2661" t="s">
        <v>11058</v>
      </c>
      <c r="D2661">
        <v>392</v>
      </c>
      <c r="E2661">
        <v>22.274999999999999</v>
      </c>
      <c r="F2661" s="7">
        <f t="shared" si="43"/>
        <v>8731.7999999999993</v>
      </c>
      <c r="G2661" s="4" t="s">
        <v>92</v>
      </c>
    </row>
    <row r="2662" spans="2:7">
      <c r="B2662" s="31">
        <v>43868</v>
      </c>
      <c r="C2662" t="s">
        <v>11058</v>
      </c>
      <c r="D2662">
        <v>356</v>
      </c>
      <c r="E2662">
        <v>22.274999999999999</v>
      </c>
      <c r="F2662" s="7">
        <f t="shared" si="43"/>
        <v>7929.9</v>
      </c>
      <c r="G2662" s="4" t="s">
        <v>92</v>
      </c>
    </row>
    <row r="2663" spans="2:7">
      <c r="B2663" s="31">
        <v>43868</v>
      </c>
      <c r="C2663" t="s">
        <v>11059</v>
      </c>
      <c r="D2663">
        <v>125</v>
      </c>
      <c r="E2663">
        <v>22.27</v>
      </c>
      <c r="F2663" s="7">
        <f t="shared" si="43"/>
        <v>2783.75</v>
      </c>
      <c r="G2663" s="4" t="s">
        <v>92</v>
      </c>
    </row>
    <row r="2664" spans="2:7">
      <c r="B2664" s="31">
        <v>43868</v>
      </c>
      <c r="C2664" t="s">
        <v>11059</v>
      </c>
      <c r="D2664">
        <v>125</v>
      </c>
      <c r="E2664">
        <v>22.27</v>
      </c>
      <c r="F2664" s="7">
        <f t="shared" si="43"/>
        <v>2783.75</v>
      </c>
      <c r="G2664" s="4" t="s">
        <v>92</v>
      </c>
    </row>
    <row r="2665" spans="2:7">
      <c r="B2665" s="31">
        <v>43868</v>
      </c>
      <c r="C2665" t="s">
        <v>11059</v>
      </c>
      <c r="D2665">
        <v>2</v>
      </c>
      <c r="E2665">
        <v>22.27</v>
      </c>
      <c r="F2665" s="7">
        <f t="shared" si="43"/>
        <v>44.54</v>
      </c>
      <c r="G2665" s="4" t="s">
        <v>92</v>
      </c>
    </row>
    <row r="2666" spans="2:7">
      <c r="B2666" s="31">
        <v>43868</v>
      </c>
      <c r="C2666" t="s">
        <v>11060</v>
      </c>
      <c r="D2666">
        <v>444</v>
      </c>
      <c r="E2666">
        <v>22.285</v>
      </c>
      <c r="F2666" s="7">
        <f t="shared" si="43"/>
        <v>9894.5400000000009</v>
      </c>
      <c r="G2666" s="4" t="s">
        <v>92</v>
      </c>
    </row>
    <row r="2667" spans="2:7">
      <c r="B2667" s="31">
        <v>43868</v>
      </c>
      <c r="C2667" t="s">
        <v>11060</v>
      </c>
      <c r="D2667">
        <v>459</v>
      </c>
      <c r="E2667">
        <v>22.285</v>
      </c>
      <c r="F2667" s="7">
        <f t="shared" si="43"/>
        <v>10228.815000000001</v>
      </c>
      <c r="G2667" s="4" t="s">
        <v>92</v>
      </c>
    </row>
    <row r="2668" spans="2:7">
      <c r="B2668" s="31">
        <v>43868</v>
      </c>
      <c r="C2668" t="s">
        <v>11060</v>
      </c>
      <c r="D2668">
        <v>402</v>
      </c>
      <c r="E2668">
        <v>22.285</v>
      </c>
      <c r="F2668" s="7">
        <f t="shared" si="43"/>
        <v>8958.57</v>
      </c>
      <c r="G2668" s="4" t="s">
        <v>92</v>
      </c>
    </row>
    <row r="2669" spans="2:7">
      <c r="B2669" s="31">
        <v>43868</v>
      </c>
      <c r="C2669" t="s">
        <v>11061</v>
      </c>
      <c r="D2669">
        <v>393</v>
      </c>
      <c r="E2669">
        <v>22.29</v>
      </c>
      <c r="F2669" s="7">
        <f t="shared" si="43"/>
        <v>8759.9699999999993</v>
      </c>
      <c r="G2669" s="4" t="s">
        <v>92</v>
      </c>
    </row>
    <row r="2670" spans="2:7">
      <c r="B2670" s="31">
        <v>43868</v>
      </c>
      <c r="C2670" t="s">
        <v>11062</v>
      </c>
      <c r="D2670">
        <v>125</v>
      </c>
      <c r="E2670">
        <v>22.295000000000002</v>
      </c>
      <c r="F2670" s="7">
        <f t="shared" si="43"/>
        <v>2786.875</v>
      </c>
      <c r="G2670" s="4" t="s">
        <v>92</v>
      </c>
    </row>
    <row r="2671" spans="2:7">
      <c r="B2671" s="31">
        <v>43868</v>
      </c>
      <c r="C2671" t="s">
        <v>11063</v>
      </c>
      <c r="D2671">
        <v>118</v>
      </c>
      <c r="E2671">
        <v>22.295000000000002</v>
      </c>
      <c r="F2671" s="7">
        <f t="shared" si="43"/>
        <v>2630.8100000000004</v>
      </c>
      <c r="G2671" s="4" t="s">
        <v>92</v>
      </c>
    </row>
    <row r="2672" spans="2:7">
      <c r="B2672" s="31">
        <v>43868</v>
      </c>
      <c r="C2672" t="s">
        <v>11063</v>
      </c>
      <c r="D2672">
        <v>296</v>
      </c>
      <c r="E2672">
        <v>22.295000000000002</v>
      </c>
      <c r="F2672" s="7">
        <f t="shared" si="43"/>
        <v>6599.3200000000006</v>
      </c>
      <c r="G2672" s="4" t="s">
        <v>92</v>
      </c>
    </row>
    <row r="2673" spans="2:7">
      <c r="B2673" s="31">
        <v>43868</v>
      </c>
      <c r="C2673" t="s">
        <v>11063</v>
      </c>
      <c r="D2673">
        <v>277</v>
      </c>
      <c r="E2673">
        <v>22.295000000000002</v>
      </c>
      <c r="F2673" s="7">
        <f t="shared" si="43"/>
        <v>6175.7150000000001</v>
      </c>
      <c r="G2673" s="4" t="s">
        <v>92</v>
      </c>
    </row>
    <row r="2674" spans="2:7">
      <c r="B2674" s="31">
        <v>43868</v>
      </c>
      <c r="C2674" t="s">
        <v>11064</v>
      </c>
      <c r="D2674">
        <v>592</v>
      </c>
      <c r="E2674">
        <v>22.31</v>
      </c>
      <c r="F2674" s="7">
        <f t="shared" si="43"/>
        <v>13207.519999999999</v>
      </c>
      <c r="G2674" s="4" t="s">
        <v>92</v>
      </c>
    </row>
    <row r="2675" spans="2:7">
      <c r="B2675" s="31">
        <v>43868</v>
      </c>
      <c r="C2675" t="s">
        <v>11064</v>
      </c>
      <c r="D2675">
        <v>283</v>
      </c>
      <c r="E2675">
        <v>22.31</v>
      </c>
      <c r="F2675" s="7">
        <f t="shared" ref="F2675:F2738" si="44">D2675*E2675</f>
        <v>6313.73</v>
      </c>
      <c r="G2675" s="4" t="s">
        <v>92</v>
      </c>
    </row>
    <row r="2676" spans="2:7">
      <c r="B2676" s="31">
        <v>43868</v>
      </c>
      <c r="C2676" t="s">
        <v>11064</v>
      </c>
      <c r="D2676">
        <v>428</v>
      </c>
      <c r="E2676">
        <v>22.31</v>
      </c>
      <c r="F2676" s="7">
        <f t="shared" si="44"/>
        <v>9548.68</v>
      </c>
      <c r="G2676" s="4" t="s">
        <v>92</v>
      </c>
    </row>
    <row r="2677" spans="2:7">
      <c r="B2677" s="31">
        <v>43868</v>
      </c>
      <c r="C2677" t="s">
        <v>11065</v>
      </c>
      <c r="D2677">
        <v>290</v>
      </c>
      <c r="E2677">
        <v>22.3</v>
      </c>
      <c r="F2677" s="7">
        <f t="shared" si="44"/>
        <v>6467</v>
      </c>
      <c r="G2677" s="4" t="s">
        <v>92</v>
      </c>
    </row>
    <row r="2678" spans="2:7">
      <c r="B2678" s="31">
        <v>43868</v>
      </c>
      <c r="C2678" t="s">
        <v>11065</v>
      </c>
      <c r="D2678">
        <v>256</v>
      </c>
      <c r="E2678">
        <v>22.3</v>
      </c>
      <c r="F2678" s="7">
        <f t="shared" si="44"/>
        <v>5708.8</v>
      </c>
      <c r="G2678" s="4" t="s">
        <v>92</v>
      </c>
    </row>
    <row r="2679" spans="2:7">
      <c r="B2679" s="31">
        <v>43868</v>
      </c>
      <c r="C2679" t="s">
        <v>11066</v>
      </c>
      <c r="D2679">
        <v>272</v>
      </c>
      <c r="E2679">
        <v>22.29</v>
      </c>
      <c r="F2679" s="7">
        <f t="shared" si="44"/>
        <v>6062.88</v>
      </c>
      <c r="G2679" s="4" t="s">
        <v>92</v>
      </c>
    </row>
    <row r="2680" spans="2:7">
      <c r="B2680" s="31">
        <v>43868</v>
      </c>
      <c r="C2680" t="s">
        <v>11066</v>
      </c>
      <c r="D2680">
        <v>355</v>
      </c>
      <c r="E2680">
        <v>22.29</v>
      </c>
      <c r="F2680" s="7">
        <f t="shared" si="44"/>
        <v>7912.95</v>
      </c>
      <c r="G2680" s="4" t="s">
        <v>92</v>
      </c>
    </row>
    <row r="2681" spans="2:7">
      <c r="B2681" s="31">
        <v>43868</v>
      </c>
      <c r="C2681" t="s">
        <v>11067</v>
      </c>
      <c r="D2681">
        <v>492</v>
      </c>
      <c r="E2681">
        <v>22.285</v>
      </c>
      <c r="F2681" s="7">
        <f t="shared" si="44"/>
        <v>10964.22</v>
      </c>
      <c r="G2681" s="4" t="s">
        <v>92</v>
      </c>
    </row>
    <row r="2682" spans="2:7">
      <c r="B2682" s="31">
        <v>43868</v>
      </c>
      <c r="C2682" t="s">
        <v>11067</v>
      </c>
      <c r="D2682">
        <v>327</v>
      </c>
      <c r="E2682">
        <v>22.285</v>
      </c>
      <c r="F2682" s="7">
        <f t="shared" si="44"/>
        <v>7287.1949999999997</v>
      </c>
      <c r="G2682" s="4" t="s">
        <v>92</v>
      </c>
    </row>
    <row r="2683" spans="2:7">
      <c r="B2683" s="31">
        <v>43868</v>
      </c>
      <c r="C2683" t="s">
        <v>11067</v>
      </c>
      <c r="D2683">
        <v>256</v>
      </c>
      <c r="E2683">
        <v>22.285</v>
      </c>
      <c r="F2683" s="7">
        <f t="shared" si="44"/>
        <v>5704.96</v>
      </c>
      <c r="G2683" s="4" t="s">
        <v>92</v>
      </c>
    </row>
    <row r="2684" spans="2:7">
      <c r="B2684" s="31">
        <v>43868</v>
      </c>
      <c r="C2684" t="s">
        <v>11067</v>
      </c>
      <c r="D2684">
        <v>686</v>
      </c>
      <c r="E2684">
        <v>22.285</v>
      </c>
      <c r="F2684" s="7">
        <f t="shared" si="44"/>
        <v>15287.51</v>
      </c>
      <c r="G2684" s="4" t="s">
        <v>92</v>
      </c>
    </row>
    <row r="2685" spans="2:7">
      <c r="B2685" s="31">
        <v>43868</v>
      </c>
      <c r="C2685" t="s">
        <v>11068</v>
      </c>
      <c r="D2685">
        <v>233</v>
      </c>
      <c r="E2685">
        <v>22.285</v>
      </c>
      <c r="F2685" s="7">
        <f t="shared" si="44"/>
        <v>5192.4049999999997</v>
      </c>
      <c r="G2685" s="4" t="s">
        <v>92</v>
      </c>
    </row>
    <row r="2686" spans="2:7">
      <c r="B2686" s="31">
        <v>43868</v>
      </c>
      <c r="C2686" t="s">
        <v>11069</v>
      </c>
      <c r="D2686">
        <v>200</v>
      </c>
      <c r="E2686">
        <v>22.285</v>
      </c>
      <c r="F2686" s="7">
        <f t="shared" si="44"/>
        <v>4457</v>
      </c>
      <c r="G2686" s="4" t="s">
        <v>92</v>
      </c>
    </row>
    <row r="2687" spans="2:7">
      <c r="B2687" s="31">
        <v>43868</v>
      </c>
      <c r="C2687" t="s">
        <v>11069</v>
      </c>
      <c r="D2687">
        <v>250</v>
      </c>
      <c r="E2687">
        <v>22.285</v>
      </c>
      <c r="F2687" s="7">
        <f t="shared" si="44"/>
        <v>5571.25</v>
      </c>
      <c r="G2687" s="4" t="s">
        <v>92</v>
      </c>
    </row>
    <row r="2688" spans="2:7">
      <c r="B2688" s="31">
        <v>43868</v>
      </c>
      <c r="C2688" t="s">
        <v>11069</v>
      </c>
      <c r="D2688">
        <v>264</v>
      </c>
      <c r="E2688">
        <v>22.285</v>
      </c>
      <c r="F2688" s="7">
        <f t="shared" si="44"/>
        <v>5883.24</v>
      </c>
      <c r="G2688" s="4" t="s">
        <v>92</v>
      </c>
    </row>
    <row r="2689" spans="2:7">
      <c r="B2689" s="31">
        <v>43868</v>
      </c>
      <c r="C2689" t="s">
        <v>11070</v>
      </c>
      <c r="D2689">
        <v>399</v>
      </c>
      <c r="E2689">
        <v>22.29</v>
      </c>
      <c r="F2689" s="7">
        <f t="shared" si="44"/>
        <v>8893.7099999999991</v>
      </c>
      <c r="G2689" s="4" t="s">
        <v>92</v>
      </c>
    </row>
    <row r="2690" spans="2:7">
      <c r="B2690" s="31">
        <v>43868</v>
      </c>
      <c r="C2690" t="s">
        <v>11071</v>
      </c>
      <c r="D2690">
        <v>256</v>
      </c>
      <c r="E2690">
        <v>22.29</v>
      </c>
      <c r="F2690" s="7">
        <f t="shared" si="44"/>
        <v>5706.24</v>
      </c>
      <c r="G2690" s="4" t="s">
        <v>92</v>
      </c>
    </row>
    <row r="2691" spans="2:7">
      <c r="B2691" s="31">
        <v>43868</v>
      </c>
      <c r="C2691" t="s">
        <v>11072</v>
      </c>
      <c r="D2691">
        <v>395</v>
      </c>
      <c r="E2691">
        <v>22.3</v>
      </c>
      <c r="F2691" s="7">
        <f t="shared" si="44"/>
        <v>8808.5</v>
      </c>
      <c r="G2691" s="4" t="s">
        <v>92</v>
      </c>
    </row>
    <row r="2692" spans="2:7">
      <c r="B2692" s="31">
        <v>43868</v>
      </c>
      <c r="C2692" t="s">
        <v>11072</v>
      </c>
      <c r="D2692">
        <v>65</v>
      </c>
      <c r="E2692">
        <v>22.3</v>
      </c>
      <c r="F2692" s="7">
        <f t="shared" si="44"/>
        <v>1449.5</v>
      </c>
      <c r="G2692" s="4" t="s">
        <v>92</v>
      </c>
    </row>
    <row r="2693" spans="2:7">
      <c r="B2693" s="31">
        <v>43868</v>
      </c>
      <c r="C2693" t="s">
        <v>11073</v>
      </c>
      <c r="D2693">
        <v>896</v>
      </c>
      <c r="E2693">
        <v>22.3</v>
      </c>
      <c r="F2693" s="7">
        <f t="shared" si="44"/>
        <v>19980.8</v>
      </c>
      <c r="G2693" s="4" t="s">
        <v>92</v>
      </c>
    </row>
    <row r="2694" spans="2:7">
      <c r="B2694" s="31">
        <v>43868</v>
      </c>
      <c r="C2694" t="s">
        <v>11074</v>
      </c>
      <c r="D2694">
        <v>18</v>
      </c>
      <c r="E2694">
        <v>22.3</v>
      </c>
      <c r="F2694" s="7">
        <f t="shared" si="44"/>
        <v>401.40000000000003</v>
      </c>
      <c r="G2694" s="4" t="s">
        <v>92</v>
      </c>
    </row>
    <row r="2695" spans="2:7">
      <c r="B2695" s="31">
        <v>43868</v>
      </c>
      <c r="C2695" t="s">
        <v>11075</v>
      </c>
      <c r="D2695">
        <v>378</v>
      </c>
      <c r="E2695">
        <v>22.305</v>
      </c>
      <c r="F2695" s="7">
        <f t="shared" si="44"/>
        <v>8431.2899999999991</v>
      </c>
      <c r="G2695" s="4" t="s">
        <v>92</v>
      </c>
    </row>
    <row r="2696" spans="2:7">
      <c r="B2696" s="31">
        <v>43868</v>
      </c>
      <c r="C2696" t="s">
        <v>11076</v>
      </c>
      <c r="D2696">
        <v>253</v>
      </c>
      <c r="E2696">
        <v>22.31</v>
      </c>
      <c r="F2696" s="7">
        <f t="shared" si="44"/>
        <v>5644.4299999999994</v>
      </c>
      <c r="G2696" s="4" t="s">
        <v>92</v>
      </c>
    </row>
    <row r="2697" spans="2:7">
      <c r="B2697" s="31">
        <v>43868</v>
      </c>
      <c r="C2697" t="s">
        <v>11076</v>
      </c>
      <c r="D2697">
        <v>151</v>
      </c>
      <c r="E2697">
        <v>22.31</v>
      </c>
      <c r="F2697" s="7">
        <f t="shared" si="44"/>
        <v>3368.81</v>
      </c>
      <c r="G2697" s="4" t="s">
        <v>92</v>
      </c>
    </row>
    <row r="2698" spans="2:7">
      <c r="B2698" s="31">
        <v>43868</v>
      </c>
      <c r="C2698" t="s">
        <v>11077</v>
      </c>
      <c r="D2698">
        <v>252</v>
      </c>
      <c r="E2698">
        <v>22.305</v>
      </c>
      <c r="F2698" s="7">
        <f t="shared" si="44"/>
        <v>5620.86</v>
      </c>
      <c r="G2698" s="4" t="s">
        <v>92</v>
      </c>
    </row>
    <row r="2699" spans="2:7">
      <c r="B2699" s="31">
        <v>43868</v>
      </c>
      <c r="C2699" t="s">
        <v>11077</v>
      </c>
      <c r="D2699">
        <v>253</v>
      </c>
      <c r="E2699">
        <v>22.305</v>
      </c>
      <c r="F2699" s="7">
        <f t="shared" si="44"/>
        <v>5643.165</v>
      </c>
      <c r="G2699" s="4" t="s">
        <v>92</v>
      </c>
    </row>
    <row r="2700" spans="2:7">
      <c r="B2700" s="31">
        <v>43868</v>
      </c>
      <c r="C2700" t="s">
        <v>11077</v>
      </c>
      <c r="D2700">
        <v>283</v>
      </c>
      <c r="E2700">
        <v>22.305</v>
      </c>
      <c r="F2700" s="7">
        <f t="shared" si="44"/>
        <v>6312.3149999999996</v>
      </c>
      <c r="G2700" s="4" t="s">
        <v>92</v>
      </c>
    </row>
    <row r="2701" spans="2:7">
      <c r="B2701" s="31">
        <v>43868</v>
      </c>
      <c r="C2701" t="s">
        <v>11078</v>
      </c>
      <c r="D2701">
        <v>9</v>
      </c>
      <c r="E2701">
        <v>22.305</v>
      </c>
      <c r="F2701" s="7">
        <f t="shared" si="44"/>
        <v>200.745</v>
      </c>
      <c r="G2701" s="4" t="s">
        <v>92</v>
      </c>
    </row>
    <row r="2702" spans="2:7">
      <c r="B2702" s="31">
        <v>43868</v>
      </c>
      <c r="C2702" t="s">
        <v>11079</v>
      </c>
      <c r="D2702">
        <v>311</v>
      </c>
      <c r="E2702">
        <v>22.3</v>
      </c>
      <c r="F2702" s="7">
        <f t="shared" si="44"/>
        <v>6935.3</v>
      </c>
      <c r="G2702" s="4" t="s">
        <v>92</v>
      </c>
    </row>
    <row r="2703" spans="2:7">
      <c r="B2703" s="31">
        <v>43868</v>
      </c>
      <c r="C2703" t="s">
        <v>11080</v>
      </c>
      <c r="D2703">
        <v>271</v>
      </c>
      <c r="E2703">
        <v>22.29</v>
      </c>
      <c r="F2703" s="7">
        <f t="shared" si="44"/>
        <v>6040.59</v>
      </c>
      <c r="G2703" s="4" t="s">
        <v>92</v>
      </c>
    </row>
    <row r="2704" spans="2:7">
      <c r="B2704" s="31">
        <v>43868</v>
      </c>
      <c r="C2704" t="s">
        <v>11080</v>
      </c>
      <c r="D2704">
        <v>345</v>
      </c>
      <c r="E2704">
        <v>22.29</v>
      </c>
      <c r="F2704" s="7">
        <f t="shared" si="44"/>
        <v>7690.0499999999993</v>
      </c>
      <c r="G2704" s="4" t="s">
        <v>92</v>
      </c>
    </row>
    <row r="2705" spans="2:7">
      <c r="B2705" s="31">
        <v>43868</v>
      </c>
      <c r="C2705" t="s">
        <v>11081</v>
      </c>
      <c r="D2705">
        <v>118</v>
      </c>
      <c r="E2705">
        <v>22.29</v>
      </c>
      <c r="F2705" s="7">
        <f t="shared" si="44"/>
        <v>2630.22</v>
      </c>
      <c r="G2705" s="4" t="s">
        <v>92</v>
      </c>
    </row>
    <row r="2706" spans="2:7">
      <c r="B2706" s="31">
        <v>43868</v>
      </c>
      <c r="C2706" t="s">
        <v>11081</v>
      </c>
      <c r="D2706">
        <v>233</v>
      </c>
      <c r="E2706">
        <v>22.29</v>
      </c>
      <c r="F2706" s="7">
        <f t="shared" si="44"/>
        <v>5193.57</v>
      </c>
      <c r="G2706" s="4" t="s">
        <v>92</v>
      </c>
    </row>
    <row r="2707" spans="2:7">
      <c r="B2707" s="31">
        <v>43868</v>
      </c>
      <c r="C2707" t="s">
        <v>11082</v>
      </c>
      <c r="D2707">
        <v>232</v>
      </c>
      <c r="E2707">
        <v>22.295000000000002</v>
      </c>
      <c r="F2707" s="7">
        <f t="shared" si="44"/>
        <v>5172.4400000000005</v>
      </c>
      <c r="G2707" s="4" t="s">
        <v>92</v>
      </c>
    </row>
    <row r="2708" spans="2:7">
      <c r="B2708" s="31">
        <v>43868</v>
      </c>
      <c r="C2708" t="s">
        <v>11083</v>
      </c>
      <c r="D2708">
        <v>209</v>
      </c>
      <c r="E2708">
        <v>22.295000000000002</v>
      </c>
      <c r="F2708" s="7">
        <f t="shared" si="44"/>
        <v>4659.6550000000007</v>
      </c>
      <c r="G2708" s="4" t="s">
        <v>92</v>
      </c>
    </row>
    <row r="2709" spans="2:7">
      <c r="B2709" s="31">
        <v>43868</v>
      </c>
      <c r="C2709" t="s">
        <v>11083</v>
      </c>
      <c r="D2709">
        <v>351</v>
      </c>
      <c r="E2709">
        <v>22.295000000000002</v>
      </c>
      <c r="F2709" s="7">
        <f t="shared" si="44"/>
        <v>7825.545000000001</v>
      </c>
      <c r="G2709" s="4" t="s">
        <v>92</v>
      </c>
    </row>
    <row r="2710" spans="2:7">
      <c r="B2710" s="31">
        <v>43868</v>
      </c>
      <c r="C2710" t="s">
        <v>11083</v>
      </c>
      <c r="D2710">
        <v>257</v>
      </c>
      <c r="E2710">
        <v>22.295000000000002</v>
      </c>
      <c r="F2710" s="7">
        <f t="shared" si="44"/>
        <v>5729.8150000000005</v>
      </c>
      <c r="G2710" s="4" t="s">
        <v>92</v>
      </c>
    </row>
    <row r="2711" spans="2:7">
      <c r="B2711" s="31">
        <v>43868</v>
      </c>
      <c r="C2711" t="s">
        <v>11084</v>
      </c>
      <c r="D2711">
        <v>478</v>
      </c>
      <c r="E2711">
        <v>22.29</v>
      </c>
      <c r="F2711" s="7">
        <f t="shared" si="44"/>
        <v>10654.619999999999</v>
      </c>
      <c r="G2711" s="4" t="s">
        <v>92</v>
      </c>
    </row>
    <row r="2712" spans="2:7">
      <c r="B2712" s="31">
        <v>43868</v>
      </c>
      <c r="C2712" t="s">
        <v>11084</v>
      </c>
      <c r="D2712">
        <v>248</v>
      </c>
      <c r="E2712">
        <v>22.29</v>
      </c>
      <c r="F2712" s="7">
        <f t="shared" si="44"/>
        <v>5527.92</v>
      </c>
      <c r="G2712" s="4" t="s">
        <v>92</v>
      </c>
    </row>
    <row r="2713" spans="2:7">
      <c r="B2713" s="31">
        <v>43868</v>
      </c>
      <c r="C2713" t="s">
        <v>11085</v>
      </c>
      <c r="D2713">
        <v>278</v>
      </c>
      <c r="E2713">
        <v>22.29</v>
      </c>
      <c r="F2713" s="7">
        <f t="shared" si="44"/>
        <v>6196.62</v>
      </c>
      <c r="G2713" s="4" t="s">
        <v>92</v>
      </c>
    </row>
    <row r="2714" spans="2:7">
      <c r="B2714" s="31">
        <v>43868</v>
      </c>
      <c r="C2714" t="s">
        <v>11086</v>
      </c>
      <c r="D2714">
        <v>19</v>
      </c>
      <c r="E2714">
        <v>22.3</v>
      </c>
      <c r="F2714" s="7">
        <f t="shared" si="44"/>
        <v>423.7</v>
      </c>
      <c r="G2714" s="4" t="s">
        <v>92</v>
      </c>
    </row>
    <row r="2715" spans="2:7">
      <c r="B2715" s="31">
        <v>43868</v>
      </c>
      <c r="C2715" t="s">
        <v>11087</v>
      </c>
      <c r="D2715">
        <v>439</v>
      </c>
      <c r="E2715">
        <v>22.3</v>
      </c>
      <c r="F2715" s="7">
        <f t="shared" si="44"/>
        <v>9789.7000000000007</v>
      </c>
      <c r="G2715" s="4" t="s">
        <v>92</v>
      </c>
    </row>
    <row r="2716" spans="2:7">
      <c r="B2716" s="31">
        <v>43868</v>
      </c>
      <c r="C2716" t="s">
        <v>11087</v>
      </c>
      <c r="D2716">
        <v>538</v>
      </c>
      <c r="E2716">
        <v>22.3</v>
      </c>
      <c r="F2716" s="7">
        <f t="shared" si="44"/>
        <v>11997.4</v>
      </c>
      <c r="G2716" s="4" t="s">
        <v>92</v>
      </c>
    </row>
    <row r="2717" spans="2:7">
      <c r="B2717" s="31">
        <v>43868</v>
      </c>
      <c r="C2717" t="s">
        <v>11088</v>
      </c>
      <c r="D2717">
        <v>399</v>
      </c>
      <c r="E2717">
        <v>22.3</v>
      </c>
      <c r="F2717" s="7">
        <f t="shared" si="44"/>
        <v>8897.7000000000007</v>
      </c>
      <c r="G2717" s="4" t="s">
        <v>92</v>
      </c>
    </row>
    <row r="2718" spans="2:7">
      <c r="B2718" s="31">
        <v>43868</v>
      </c>
      <c r="C2718" t="s">
        <v>11089</v>
      </c>
      <c r="D2718">
        <v>320</v>
      </c>
      <c r="E2718">
        <v>22.295000000000002</v>
      </c>
      <c r="F2718" s="7">
        <f t="shared" si="44"/>
        <v>7134.4000000000005</v>
      </c>
      <c r="G2718" s="4" t="s">
        <v>92</v>
      </c>
    </row>
    <row r="2719" spans="2:7">
      <c r="B2719" s="31">
        <v>43868</v>
      </c>
      <c r="C2719" t="s">
        <v>11090</v>
      </c>
      <c r="D2719">
        <v>127</v>
      </c>
      <c r="E2719">
        <v>22.295000000000002</v>
      </c>
      <c r="F2719" s="7">
        <f t="shared" si="44"/>
        <v>2831.4650000000001</v>
      </c>
      <c r="G2719" s="4" t="s">
        <v>92</v>
      </c>
    </row>
    <row r="2720" spans="2:7">
      <c r="B2720" s="31">
        <v>43868</v>
      </c>
      <c r="C2720" t="s">
        <v>11091</v>
      </c>
      <c r="D2720">
        <v>129</v>
      </c>
      <c r="E2720">
        <v>22.295000000000002</v>
      </c>
      <c r="F2720" s="7">
        <f t="shared" si="44"/>
        <v>2876.0550000000003</v>
      </c>
      <c r="G2720" s="4" t="s">
        <v>92</v>
      </c>
    </row>
    <row r="2721" spans="2:7">
      <c r="B2721" s="31">
        <v>43868</v>
      </c>
      <c r="C2721" t="s">
        <v>11092</v>
      </c>
      <c r="D2721">
        <v>7</v>
      </c>
      <c r="E2721">
        <v>22.29</v>
      </c>
      <c r="F2721" s="7">
        <f t="shared" si="44"/>
        <v>156.03</v>
      </c>
      <c r="G2721" s="4" t="s">
        <v>92</v>
      </c>
    </row>
    <row r="2722" spans="2:7">
      <c r="B2722" s="31">
        <v>43868</v>
      </c>
      <c r="C2722" t="s">
        <v>11093</v>
      </c>
      <c r="D2722">
        <v>97</v>
      </c>
      <c r="E2722">
        <v>22.29</v>
      </c>
      <c r="F2722" s="7">
        <f t="shared" si="44"/>
        <v>2162.13</v>
      </c>
      <c r="G2722" s="4" t="s">
        <v>92</v>
      </c>
    </row>
    <row r="2723" spans="2:7">
      <c r="B2723" s="31">
        <v>43868</v>
      </c>
      <c r="C2723" t="s">
        <v>11094</v>
      </c>
      <c r="D2723">
        <v>220</v>
      </c>
      <c r="E2723">
        <v>22.29</v>
      </c>
      <c r="F2723" s="7">
        <f t="shared" si="44"/>
        <v>4903.8</v>
      </c>
      <c r="G2723" s="4" t="s">
        <v>92</v>
      </c>
    </row>
    <row r="2724" spans="2:7">
      <c r="B2724" s="31">
        <v>43868</v>
      </c>
      <c r="C2724" t="s">
        <v>11095</v>
      </c>
      <c r="D2724">
        <v>161</v>
      </c>
      <c r="E2724">
        <v>22.29</v>
      </c>
      <c r="F2724" s="7">
        <f t="shared" si="44"/>
        <v>3588.69</v>
      </c>
      <c r="G2724" s="4" t="s">
        <v>92</v>
      </c>
    </row>
    <row r="2725" spans="2:7">
      <c r="B2725" s="31">
        <v>43868</v>
      </c>
      <c r="C2725" t="s">
        <v>11096</v>
      </c>
      <c r="D2725">
        <v>350</v>
      </c>
      <c r="E2725">
        <v>22.32</v>
      </c>
      <c r="F2725" s="7">
        <f t="shared" si="44"/>
        <v>7812</v>
      </c>
      <c r="G2725" s="4" t="s">
        <v>92</v>
      </c>
    </row>
    <row r="2726" spans="2:7">
      <c r="B2726" s="31">
        <v>43868</v>
      </c>
      <c r="C2726" t="s">
        <v>11097</v>
      </c>
      <c r="D2726">
        <v>375</v>
      </c>
      <c r="E2726">
        <v>22.32</v>
      </c>
      <c r="F2726" s="7">
        <f t="shared" si="44"/>
        <v>8370</v>
      </c>
      <c r="G2726" s="4" t="s">
        <v>92</v>
      </c>
    </row>
    <row r="2727" spans="2:7">
      <c r="B2727" s="31">
        <v>43868</v>
      </c>
      <c r="C2727" t="s">
        <v>11097</v>
      </c>
      <c r="D2727">
        <v>510</v>
      </c>
      <c r="E2727">
        <v>22.32</v>
      </c>
      <c r="F2727" s="7">
        <f t="shared" si="44"/>
        <v>11383.2</v>
      </c>
      <c r="G2727" s="4" t="s">
        <v>92</v>
      </c>
    </row>
    <row r="2728" spans="2:7">
      <c r="B2728" s="31">
        <v>43868</v>
      </c>
      <c r="C2728" t="s">
        <v>11098</v>
      </c>
      <c r="D2728">
        <v>390</v>
      </c>
      <c r="E2728">
        <v>22.315000000000001</v>
      </c>
      <c r="F2728" s="7">
        <f t="shared" si="44"/>
        <v>8702.85</v>
      </c>
      <c r="G2728" s="4" t="s">
        <v>92</v>
      </c>
    </row>
    <row r="2729" spans="2:7">
      <c r="B2729" s="31">
        <v>43868</v>
      </c>
      <c r="C2729" t="s">
        <v>11099</v>
      </c>
      <c r="D2729">
        <v>622</v>
      </c>
      <c r="E2729">
        <v>22.305</v>
      </c>
      <c r="F2729" s="7">
        <f t="shared" si="44"/>
        <v>13873.71</v>
      </c>
      <c r="G2729" s="4" t="s">
        <v>92</v>
      </c>
    </row>
    <row r="2730" spans="2:7">
      <c r="B2730" s="31">
        <v>43868</v>
      </c>
      <c r="C2730" t="s">
        <v>11100</v>
      </c>
      <c r="D2730">
        <v>391</v>
      </c>
      <c r="E2730">
        <v>22.305</v>
      </c>
      <c r="F2730" s="7">
        <f t="shared" si="44"/>
        <v>8721.2549999999992</v>
      </c>
      <c r="G2730" s="4" t="s">
        <v>92</v>
      </c>
    </row>
    <row r="2731" spans="2:7">
      <c r="B2731" s="31">
        <v>43868</v>
      </c>
      <c r="C2731" t="s">
        <v>11101</v>
      </c>
      <c r="D2731">
        <v>2</v>
      </c>
      <c r="E2731">
        <v>22.31</v>
      </c>
      <c r="F2731" s="7">
        <f t="shared" si="44"/>
        <v>44.62</v>
      </c>
      <c r="G2731" s="4" t="s">
        <v>92</v>
      </c>
    </row>
    <row r="2732" spans="2:7">
      <c r="B2732" s="31">
        <v>43868</v>
      </c>
      <c r="C2732" t="s">
        <v>11102</v>
      </c>
      <c r="D2732">
        <v>88</v>
      </c>
      <c r="E2732">
        <v>22.31</v>
      </c>
      <c r="F2732" s="7">
        <f t="shared" si="44"/>
        <v>1963.28</v>
      </c>
      <c r="G2732" s="4" t="s">
        <v>92</v>
      </c>
    </row>
    <row r="2733" spans="2:7">
      <c r="B2733" s="31">
        <v>43868</v>
      </c>
      <c r="C2733" t="s">
        <v>11103</v>
      </c>
      <c r="D2733">
        <v>53</v>
      </c>
      <c r="E2733">
        <v>22.31</v>
      </c>
      <c r="F2733" s="7">
        <f t="shared" si="44"/>
        <v>1182.4299999999998</v>
      </c>
      <c r="G2733" s="4" t="s">
        <v>92</v>
      </c>
    </row>
    <row r="2734" spans="2:7">
      <c r="B2734" s="31">
        <v>43868</v>
      </c>
      <c r="C2734" t="s">
        <v>11104</v>
      </c>
      <c r="D2734">
        <v>375</v>
      </c>
      <c r="E2734">
        <v>22.31</v>
      </c>
      <c r="F2734" s="7">
        <f t="shared" si="44"/>
        <v>8366.25</v>
      </c>
      <c r="G2734" s="4" t="s">
        <v>92</v>
      </c>
    </row>
    <row r="2735" spans="2:7">
      <c r="B2735" s="31">
        <v>43868</v>
      </c>
      <c r="C2735" t="s">
        <v>11105</v>
      </c>
      <c r="D2735">
        <v>444</v>
      </c>
      <c r="E2735">
        <v>22.31</v>
      </c>
      <c r="F2735" s="7">
        <f t="shared" si="44"/>
        <v>9905.64</v>
      </c>
      <c r="G2735" s="4" t="s">
        <v>92</v>
      </c>
    </row>
    <row r="2736" spans="2:7">
      <c r="B2736" s="31">
        <v>43868</v>
      </c>
      <c r="C2736" t="s">
        <v>11106</v>
      </c>
      <c r="D2736">
        <v>194</v>
      </c>
      <c r="E2736">
        <v>22.295000000000002</v>
      </c>
      <c r="F2736" s="7">
        <f t="shared" si="44"/>
        <v>4325.2300000000005</v>
      </c>
      <c r="G2736" s="4" t="s">
        <v>92</v>
      </c>
    </row>
    <row r="2737" spans="2:7">
      <c r="B2737" s="31">
        <v>43868</v>
      </c>
      <c r="C2737" t="s">
        <v>11107</v>
      </c>
      <c r="D2737">
        <v>179</v>
      </c>
      <c r="E2737">
        <v>22.295000000000002</v>
      </c>
      <c r="F2737" s="7">
        <f t="shared" si="44"/>
        <v>3990.8050000000003</v>
      </c>
      <c r="G2737" s="4" t="s">
        <v>92</v>
      </c>
    </row>
    <row r="2738" spans="2:7">
      <c r="B2738" s="31">
        <v>43868</v>
      </c>
      <c r="C2738" t="s">
        <v>11107</v>
      </c>
      <c r="D2738">
        <v>36</v>
      </c>
      <c r="E2738">
        <v>22.295000000000002</v>
      </c>
      <c r="F2738" s="7">
        <f t="shared" si="44"/>
        <v>802.62000000000012</v>
      </c>
      <c r="G2738" s="4" t="s">
        <v>92</v>
      </c>
    </row>
    <row r="2739" spans="2:7">
      <c r="B2739" s="31">
        <v>43868</v>
      </c>
      <c r="C2739" t="s">
        <v>11108</v>
      </c>
      <c r="D2739">
        <v>415</v>
      </c>
      <c r="E2739">
        <v>22.295000000000002</v>
      </c>
      <c r="F2739" s="7">
        <f t="shared" ref="F2739:F2802" si="45">D2739*E2739</f>
        <v>9252.4250000000011</v>
      </c>
      <c r="G2739" s="4" t="s">
        <v>92</v>
      </c>
    </row>
    <row r="2740" spans="2:7">
      <c r="B2740" s="31">
        <v>43868</v>
      </c>
      <c r="C2740" t="s">
        <v>11108</v>
      </c>
      <c r="D2740">
        <v>393</v>
      </c>
      <c r="E2740">
        <v>22.295000000000002</v>
      </c>
      <c r="F2740" s="7">
        <f t="shared" si="45"/>
        <v>8761.9350000000013</v>
      </c>
      <c r="G2740" s="4" t="s">
        <v>92</v>
      </c>
    </row>
    <row r="2741" spans="2:7">
      <c r="B2741" s="31">
        <v>43868</v>
      </c>
      <c r="C2741" t="s">
        <v>11109</v>
      </c>
      <c r="D2741">
        <v>322</v>
      </c>
      <c r="E2741">
        <v>22.295000000000002</v>
      </c>
      <c r="F2741" s="7">
        <f t="shared" si="45"/>
        <v>7178.9900000000007</v>
      </c>
      <c r="G2741" s="4" t="s">
        <v>92</v>
      </c>
    </row>
    <row r="2742" spans="2:7">
      <c r="B2742" s="31">
        <v>43868</v>
      </c>
      <c r="C2742" t="s">
        <v>11110</v>
      </c>
      <c r="D2742">
        <v>153</v>
      </c>
      <c r="E2742">
        <v>22.295000000000002</v>
      </c>
      <c r="F2742" s="7">
        <f t="shared" si="45"/>
        <v>3411.1350000000002</v>
      </c>
      <c r="G2742" s="4" t="s">
        <v>92</v>
      </c>
    </row>
    <row r="2743" spans="2:7">
      <c r="B2743" s="31">
        <v>43868</v>
      </c>
      <c r="C2743" t="s">
        <v>11111</v>
      </c>
      <c r="D2743">
        <v>372</v>
      </c>
      <c r="E2743">
        <v>22.29</v>
      </c>
      <c r="F2743" s="7">
        <f t="shared" si="45"/>
        <v>8291.8799999999992</v>
      </c>
      <c r="G2743" s="4" t="s">
        <v>92</v>
      </c>
    </row>
    <row r="2744" spans="2:7">
      <c r="B2744" s="31">
        <v>43868</v>
      </c>
      <c r="C2744" t="s">
        <v>11111</v>
      </c>
      <c r="D2744">
        <v>284</v>
      </c>
      <c r="E2744">
        <v>22.29</v>
      </c>
      <c r="F2744" s="7">
        <f t="shared" si="45"/>
        <v>6330.36</v>
      </c>
      <c r="G2744" s="4" t="s">
        <v>92</v>
      </c>
    </row>
    <row r="2745" spans="2:7">
      <c r="B2745" s="31">
        <v>43868</v>
      </c>
      <c r="C2745" t="s">
        <v>11112</v>
      </c>
      <c r="D2745">
        <v>216</v>
      </c>
      <c r="E2745">
        <v>22.29</v>
      </c>
      <c r="F2745" s="7">
        <f t="shared" si="45"/>
        <v>4814.6399999999994</v>
      </c>
      <c r="G2745" s="4" t="s">
        <v>92</v>
      </c>
    </row>
    <row r="2746" spans="2:7">
      <c r="B2746" s="31">
        <v>43868</v>
      </c>
      <c r="C2746" t="s">
        <v>11113</v>
      </c>
      <c r="D2746">
        <v>639</v>
      </c>
      <c r="E2746">
        <v>22.29</v>
      </c>
      <c r="F2746" s="7">
        <f t="shared" si="45"/>
        <v>14243.31</v>
      </c>
      <c r="G2746" s="4" t="s">
        <v>92</v>
      </c>
    </row>
    <row r="2747" spans="2:7">
      <c r="B2747" s="31">
        <v>43868</v>
      </c>
      <c r="C2747" t="s">
        <v>11113</v>
      </c>
      <c r="D2747">
        <v>334</v>
      </c>
      <c r="E2747">
        <v>22.29</v>
      </c>
      <c r="F2747" s="7">
        <f t="shared" si="45"/>
        <v>7444.86</v>
      </c>
      <c r="G2747" s="4" t="s">
        <v>92</v>
      </c>
    </row>
    <row r="2748" spans="2:7">
      <c r="B2748" s="31">
        <v>43868</v>
      </c>
      <c r="C2748" t="s">
        <v>11114</v>
      </c>
      <c r="D2748">
        <v>322</v>
      </c>
      <c r="E2748">
        <v>22.29</v>
      </c>
      <c r="F2748" s="7">
        <f t="shared" si="45"/>
        <v>7177.38</v>
      </c>
      <c r="G2748" s="4" t="s">
        <v>92</v>
      </c>
    </row>
    <row r="2749" spans="2:7">
      <c r="B2749" s="31">
        <v>43868</v>
      </c>
      <c r="C2749" t="s">
        <v>11115</v>
      </c>
      <c r="D2749">
        <v>54</v>
      </c>
      <c r="E2749">
        <v>22.29</v>
      </c>
      <c r="F2749" s="7">
        <f t="shared" si="45"/>
        <v>1203.6599999999999</v>
      </c>
      <c r="G2749" s="4" t="s">
        <v>92</v>
      </c>
    </row>
    <row r="2750" spans="2:7">
      <c r="B2750" s="31">
        <v>43868</v>
      </c>
      <c r="C2750" t="s">
        <v>11116</v>
      </c>
      <c r="D2750">
        <v>23</v>
      </c>
      <c r="E2750">
        <v>22.29</v>
      </c>
      <c r="F2750" s="7">
        <f t="shared" si="45"/>
        <v>512.66999999999996</v>
      </c>
      <c r="G2750" s="4" t="s">
        <v>92</v>
      </c>
    </row>
    <row r="2751" spans="2:7">
      <c r="B2751" s="31">
        <v>43868</v>
      </c>
      <c r="C2751" t="s">
        <v>11117</v>
      </c>
      <c r="D2751">
        <v>174</v>
      </c>
      <c r="E2751">
        <v>22.29</v>
      </c>
      <c r="F2751" s="7">
        <f t="shared" si="45"/>
        <v>3878.46</v>
      </c>
      <c r="G2751" s="4" t="s">
        <v>92</v>
      </c>
    </row>
    <row r="2752" spans="2:7">
      <c r="B2752" s="31">
        <v>43868</v>
      </c>
      <c r="C2752" t="s">
        <v>11118</v>
      </c>
      <c r="D2752">
        <v>273</v>
      </c>
      <c r="E2752">
        <v>22.295000000000002</v>
      </c>
      <c r="F2752" s="7">
        <f t="shared" si="45"/>
        <v>6086.5350000000008</v>
      </c>
      <c r="G2752" s="4" t="s">
        <v>92</v>
      </c>
    </row>
    <row r="2753" spans="2:7">
      <c r="B2753" s="31">
        <v>43868</v>
      </c>
      <c r="C2753" t="s">
        <v>11118</v>
      </c>
      <c r="D2753">
        <v>317</v>
      </c>
      <c r="E2753">
        <v>22.295000000000002</v>
      </c>
      <c r="F2753" s="7">
        <f t="shared" si="45"/>
        <v>7067.5150000000003</v>
      </c>
      <c r="G2753" s="4" t="s">
        <v>92</v>
      </c>
    </row>
    <row r="2754" spans="2:7">
      <c r="B2754" s="31">
        <v>43868</v>
      </c>
      <c r="C2754" t="s">
        <v>11118</v>
      </c>
      <c r="D2754">
        <v>546</v>
      </c>
      <c r="E2754">
        <v>22.295000000000002</v>
      </c>
      <c r="F2754" s="7">
        <f t="shared" si="45"/>
        <v>12173.070000000002</v>
      </c>
      <c r="G2754" s="4" t="s">
        <v>92</v>
      </c>
    </row>
    <row r="2755" spans="2:7">
      <c r="B2755" s="31">
        <v>43868</v>
      </c>
      <c r="C2755" t="s">
        <v>11119</v>
      </c>
      <c r="D2755">
        <v>259</v>
      </c>
      <c r="E2755">
        <v>22.295000000000002</v>
      </c>
      <c r="F2755" s="7">
        <f t="shared" si="45"/>
        <v>5774.4050000000007</v>
      </c>
      <c r="G2755" s="4" t="s">
        <v>92</v>
      </c>
    </row>
    <row r="2756" spans="2:7">
      <c r="B2756" s="31">
        <v>43868</v>
      </c>
      <c r="C2756" t="s">
        <v>11120</v>
      </c>
      <c r="D2756">
        <v>442</v>
      </c>
      <c r="E2756">
        <v>22.29</v>
      </c>
      <c r="F2756" s="7">
        <f t="shared" si="45"/>
        <v>9852.18</v>
      </c>
      <c r="G2756" s="4" t="s">
        <v>92</v>
      </c>
    </row>
    <row r="2757" spans="2:7">
      <c r="B2757" s="31">
        <v>43868</v>
      </c>
      <c r="C2757" t="s">
        <v>11120</v>
      </c>
      <c r="D2757">
        <v>452</v>
      </c>
      <c r="E2757">
        <v>22.29</v>
      </c>
      <c r="F2757" s="7">
        <f t="shared" si="45"/>
        <v>10075.08</v>
      </c>
      <c r="G2757" s="4" t="s">
        <v>92</v>
      </c>
    </row>
    <row r="2758" spans="2:7">
      <c r="B2758" s="31">
        <v>43868</v>
      </c>
      <c r="C2758" t="s">
        <v>11121</v>
      </c>
      <c r="D2758">
        <v>179</v>
      </c>
      <c r="E2758">
        <v>22.285</v>
      </c>
      <c r="F2758" s="7">
        <f t="shared" si="45"/>
        <v>3989.0149999999999</v>
      </c>
      <c r="G2758" s="4" t="s">
        <v>92</v>
      </c>
    </row>
    <row r="2759" spans="2:7">
      <c r="B2759" s="31">
        <v>43868</v>
      </c>
      <c r="C2759" t="s">
        <v>11122</v>
      </c>
      <c r="D2759">
        <v>243</v>
      </c>
      <c r="E2759">
        <v>22.285</v>
      </c>
      <c r="F2759" s="7">
        <f t="shared" si="45"/>
        <v>5415.2550000000001</v>
      </c>
      <c r="G2759" s="4" t="s">
        <v>92</v>
      </c>
    </row>
    <row r="2760" spans="2:7">
      <c r="B2760" s="31">
        <v>43868</v>
      </c>
      <c r="C2760" t="s">
        <v>11123</v>
      </c>
      <c r="D2760">
        <v>248</v>
      </c>
      <c r="E2760">
        <v>22.29</v>
      </c>
      <c r="F2760" s="7">
        <f t="shared" si="45"/>
        <v>5527.92</v>
      </c>
      <c r="G2760" s="4" t="s">
        <v>92</v>
      </c>
    </row>
    <row r="2761" spans="2:7">
      <c r="B2761" s="31">
        <v>43868</v>
      </c>
      <c r="C2761" t="s">
        <v>11124</v>
      </c>
      <c r="D2761">
        <v>244</v>
      </c>
      <c r="E2761">
        <v>22.28</v>
      </c>
      <c r="F2761" s="7">
        <f t="shared" si="45"/>
        <v>5436.3200000000006</v>
      </c>
      <c r="G2761" s="4" t="s">
        <v>92</v>
      </c>
    </row>
    <row r="2762" spans="2:7">
      <c r="B2762" s="31">
        <v>43868</v>
      </c>
      <c r="C2762" t="s">
        <v>11125</v>
      </c>
      <c r="D2762">
        <v>268</v>
      </c>
      <c r="E2762">
        <v>22.274999999999999</v>
      </c>
      <c r="F2762" s="7">
        <f t="shared" si="45"/>
        <v>5969.7</v>
      </c>
      <c r="G2762" s="4" t="s">
        <v>92</v>
      </c>
    </row>
    <row r="2763" spans="2:7">
      <c r="B2763" s="31">
        <v>43868</v>
      </c>
      <c r="C2763" t="s">
        <v>11126</v>
      </c>
      <c r="D2763">
        <v>112</v>
      </c>
      <c r="E2763">
        <v>22.274999999999999</v>
      </c>
      <c r="F2763" s="7">
        <f t="shared" si="45"/>
        <v>2494.7999999999997</v>
      </c>
      <c r="G2763" s="4" t="s">
        <v>92</v>
      </c>
    </row>
    <row r="2764" spans="2:7">
      <c r="B2764" s="31">
        <v>43868</v>
      </c>
      <c r="C2764" t="s">
        <v>11127</v>
      </c>
      <c r="D2764">
        <v>248</v>
      </c>
      <c r="E2764">
        <v>22.27</v>
      </c>
      <c r="F2764" s="7">
        <f t="shared" si="45"/>
        <v>5522.96</v>
      </c>
      <c r="G2764" s="4" t="s">
        <v>92</v>
      </c>
    </row>
    <row r="2765" spans="2:7">
      <c r="B2765" s="31">
        <v>43868</v>
      </c>
      <c r="C2765" t="s">
        <v>11128</v>
      </c>
      <c r="D2765">
        <v>281</v>
      </c>
      <c r="E2765">
        <v>22.265000000000001</v>
      </c>
      <c r="F2765" s="7">
        <f t="shared" si="45"/>
        <v>6256.4650000000001</v>
      </c>
      <c r="G2765" s="4" t="s">
        <v>92</v>
      </c>
    </row>
    <row r="2766" spans="2:7">
      <c r="B2766" s="31">
        <v>43868</v>
      </c>
      <c r="C2766" t="s">
        <v>11128</v>
      </c>
      <c r="D2766">
        <v>317</v>
      </c>
      <c r="E2766">
        <v>22.265000000000001</v>
      </c>
      <c r="F2766" s="7">
        <f t="shared" si="45"/>
        <v>7058.0050000000001</v>
      </c>
      <c r="G2766" s="4" t="s">
        <v>92</v>
      </c>
    </row>
    <row r="2767" spans="2:7">
      <c r="B2767" s="31">
        <v>43868</v>
      </c>
      <c r="C2767" t="s">
        <v>11129</v>
      </c>
      <c r="D2767">
        <v>183</v>
      </c>
      <c r="E2767">
        <v>22.265000000000001</v>
      </c>
      <c r="F2767" s="7">
        <f t="shared" si="45"/>
        <v>4074.4949999999999</v>
      </c>
      <c r="G2767" s="4" t="s">
        <v>92</v>
      </c>
    </row>
    <row r="2768" spans="2:7">
      <c r="B2768" s="31">
        <v>43868</v>
      </c>
      <c r="C2768" t="s">
        <v>11130</v>
      </c>
      <c r="D2768">
        <v>245</v>
      </c>
      <c r="E2768">
        <v>22.265000000000001</v>
      </c>
      <c r="F2768" s="7">
        <f t="shared" si="45"/>
        <v>5454.9250000000002</v>
      </c>
      <c r="G2768" s="4" t="s">
        <v>92</v>
      </c>
    </row>
    <row r="2769" spans="2:7">
      <c r="B2769" s="31">
        <v>43868</v>
      </c>
      <c r="C2769" t="s">
        <v>11131</v>
      </c>
      <c r="D2769">
        <v>264</v>
      </c>
      <c r="E2769">
        <v>22.254999999999999</v>
      </c>
      <c r="F2769" s="7">
        <f t="shared" si="45"/>
        <v>5875.32</v>
      </c>
      <c r="G2769" s="4" t="s">
        <v>92</v>
      </c>
    </row>
    <row r="2770" spans="2:7">
      <c r="B2770" s="31">
        <v>43868</v>
      </c>
      <c r="C2770" t="s">
        <v>11132</v>
      </c>
      <c r="D2770">
        <v>312</v>
      </c>
      <c r="E2770">
        <v>22.25</v>
      </c>
      <c r="F2770" s="7">
        <f t="shared" si="45"/>
        <v>6942</v>
      </c>
      <c r="G2770" s="4" t="s">
        <v>92</v>
      </c>
    </row>
    <row r="2771" spans="2:7">
      <c r="B2771" s="31">
        <v>43868</v>
      </c>
      <c r="C2771" t="s">
        <v>11132</v>
      </c>
      <c r="D2771">
        <v>448</v>
      </c>
      <c r="E2771">
        <v>22.25</v>
      </c>
      <c r="F2771" s="7">
        <f t="shared" si="45"/>
        <v>9968</v>
      </c>
      <c r="G2771" s="4" t="s">
        <v>92</v>
      </c>
    </row>
    <row r="2772" spans="2:7">
      <c r="B2772" s="31">
        <v>43868</v>
      </c>
      <c r="C2772" t="s">
        <v>11133</v>
      </c>
      <c r="D2772">
        <v>349</v>
      </c>
      <c r="E2772">
        <v>22.245000000000001</v>
      </c>
      <c r="F2772" s="7">
        <f t="shared" si="45"/>
        <v>7763.5050000000001</v>
      </c>
      <c r="G2772" s="4" t="s">
        <v>92</v>
      </c>
    </row>
    <row r="2773" spans="2:7">
      <c r="B2773" s="31">
        <v>43868</v>
      </c>
      <c r="C2773" t="s">
        <v>11134</v>
      </c>
      <c r="D2773">
        <v>396</v>
      </c>
      <c r="E2773">
        <v>22.25</v>
      </c>
      <c r="F2773" s="7">
        <f t="shared" si="45"/>
        <v>8811</v>
      </c>
      <c r="G2773" s="4" t="s">
        <v>92</v>
      </c>
    </row>
    <row r="2774" spans="2:7">
      <c r="B2774" s="31">
        <v>43868</v>
      </c>
      <c r="C2774" t="s">
        <v>11134</v>
      </c>
      <c r="D2774">
        <v>532</v>
      </c>
      <c r="E2774">
        <v>22.25</v>
      </c>
      <c r="F2774" s="7">
        <f t="shared" si="45"/>
        <v>11837</v>
      </c>
      <c r="G2774" s="4" t="s">
        <v>92</v>
      </c>
    </row>
    <row r="2775" spans="2:7">
      <c r="B2775" s="31">
        <v>43868</v>
      </c>
      <c r="C2775" t="s">
        <v>11135</v>
      </c>
      <c r="D2775">
        <v>592</v>
      </c>
      <c r="E2775">
        <v>22.245000000000001</v>
      </c>
      <c r="F2775" s="7">
        <f t="shared" si="45"/>
        <v>13169.04</v>
      </c>
      <c r="G2775" s="4" t="s">
        <v>92</v>
      </c>
    </row>
    <row r="2776" spans="2:7">
      <c r="B2776" s="31">
        <v>43868</v>
      </c>
      <c r="C2776" t="s">
        <v>11136</v>
      </c>
      <c r="D2776">
        <v>88</v>
      </c>
      <c r="E2776">
        <v>22.234999999999999</v>
      </c>
      <c r="F2776" s="7">
        <f t="shared" si="45"/>
        <v>1956.6799999999998</v>
      </c>
      <c r="G2776" s="4" t="s">
        <v>92</v>
      </c>
    </row>
    <row r="2777" spans="2:7">
      <c r="B2777" s="31">
        <v>43868</v>
      </c>
      <c r="C2777" t="s">
        <v>11137</v>
      </c>
      <c r="D2777">
        <v>424</v>
      </c>
      <c r="E2777">
        <v>22.234999999999999</v>
      </c>
      <c r="F2777" s="7">
        <f t="shared" si="45"/>
        <v>9427.64</v>
      </c>
      <c r="G2777" s="4" t="s">
        <v>92</v>
      </c>
    </row>
    <row r="2778" spans="2:7">
      <c r="B2778" s="31">
        <v>43868</v>
      </c>
      <c r="C2778" t="s">
        <v>11138</v>
      </c>
      <c r="D2778">
        <v>329</v>
      </c>
      <c r="E2778">
        <v>22.225000000000001</v>
      </c>
      <c r="F2778" s="7">
        <f t="shared" si="45"/>
        <v>7312.0250000000005</v>
      </c>
      <c r="G2778" s="4" t="s">
        <v>92</v>
      </c>
    </row>
    <row r="2779" spans="2:7">
      <c r="B2779" s="31">
        <v>43868</v>
      </c>
      <c r="C2779" t="s">
        <v>11139</v>
      </c>
      <c r="D2779">
        <v>468</v>
      </c>
      <c r="E2779">
        <v>22.22</v>
      </c>
      <c r="F2779" s="7">
        <f t="shared" si="45"/>
        <v>10398.959999999999</v>
      </c>
      <c r="G2779" s="4" t="s">
        <v>92</v>
      </c>
    </row>
    <row r="2780" spans="2:7">
      <c r="B2780" s="31">
        <v>43868</v>
      </c>
      <c r="C2780" t="s">
        <v>11140</v>
      </c>
      <c r="D2780">
        <v>1</v>
      </c>
      <c r="E2780">
        <v>22.204999999999998</v>
      </c>
      <c r="F2780" s="7">
        <f t="shared" si="45"/>
        <v>22.204999999999998</v>
      </c>
      <c r="G2780" s="4" t="s">
        <v>92</v>
      </c>
    </row>
    <row r="2781" spans="2:7">
      <c r="B2781" s="31">
        <v>43868</v>
      </c>
      <c r="C2781" t="s">
        <v>11141</v>
      </c>
      <c r="D2781">
        <v>357</v>
      </c>
      <c r="E2781">
        <v>22.204999999999998</v>
      </c>
      <c r="F2781" s="7">
        <f t="shared" si="45"/>
        <v>7927.1849999999995</v>
      </c>
      <c r="G2781" s="4" t="s">
        <v>92</v>
      </c>
    </row>
    <row r="2782" spans="2:7">
      <c r="B2782" s="31">
        <v>43868</v>
      </c>
      <c r="C2782" t="s">
        <v>11141</v>
      </c>
      <c r="D2782">
        <v>509</v>
      </c>
      <c r="E2782">
        <v>22.204999999999998</v>
      </c>
      <c r="F2782" s="7">
        <f t="shared" si="45"/>
        <v>11302.344999999999</v>
      </c>
      <c r="G2782" s="4" t="s">
        <v>92</v>
      </c>
    </row>
    <row r="2783" spans="2:7">
      <c r="B2783" s="31">
        <v>43868</v>
      </c>
      <c r="C2783" t="s">
        <v>11141</v>
      </c>
      <c r="D2783">
        <v>243</v>
      </c>
      <c r="E2783">
        <v>22.204999999999998</v>
      </c>
      <c r="F2783" s="7">
        <f t="shared" si="45"/>
        <v>5395.8149999999996</v>
      </c>
      <c r="G2783" s="4" t="s">
        <v>92</v>
      </c>
    </row>
    <row r="2784" spans="2:7">
      <c r="B2784" s="31">
        <v>43868</v>
      </c>
      <c r="C2784" t="s">
        <v>11142</v>
      </c>
      <c r="D2784">
        <v>92</v>
      </c>
      <c r="E2784">
        <v>22.204999999999998</v>
      </c>
      <c r="F2784" s="7">
        <f t="shared" si="45"/>
        <v>2042.86</v>
      </c>
      <c r="G2784" s="4" t="s">
        <v>92</v>
      </c>
    </row>
    <row r="2785" spans="2:7">
      <c r="B2785" s="31">
        <v>43868</v>
      </c>
      <c r="C2785" t="s">
        <v>11143</v>
      </c>
      <c r="D2785">
        <v>579</v>
      </c>
      <c r="E2785">
        <v>22.22</v>
      </c>
      <c r="F2785" s="7">
        <f t="shared" si="45"/>
        <v>12865.38</v>
      </c>
      <c r="G2785" s="4" t="s">
        <v>92</v>
      </c>
    </row>
    <row r="2786" spans="2:7">
      <c r="B2786" s="31">
        <v>43868</v>
      </c>
      <c r="C2786" t="s">
        <v>11144</v>
      </c>
      <c r="D2786">
        <v>400</v>
      </c>
      <c r="E2786">
        <v>22.21</v>
      </c>
      <c r="F2786" s="7">
        <f t="shared" si="45"/>
        <v>8884</v>
      </c>
      <c r="G2786" s="4" t="s">
        <v>92</v>
      </c>
    </row>
    <row r="2787" spans="2:7">
      <c r="B2787" s="31">
        <v>43868</v>
      </c>
      <c r="C2787" t="s">
        <v>11145</v>
      </c>
      <c r="D2787">
        <v>253</v>
      </c>
      <c r="E2787">
        <v>22.215</v>
      </c>
      <c r="F2787" s="7">
        <f t="shared" si="45"/>
        <v>5620.3949999999995</v>
      </c>
      <c r="G2787" s="4" t="s">
        <v>92</v>
      </c>
    </row>
    <row r="2788" spans="2:7">
      <c r="B2788" s="31">
        <v>43868</v>
      </c>
      <c r="C2788" t="s">
        <v>11146</v>
      </c>
      <c r="D2788">
        <v>285</v>
      </c>
      <c r="E2788">
        <v>22.22</v>
      </c>
      <c r="F2788" s="7">
        <f t="shared" si="45"/>
        <v>6332.7</v>
      </c>
      <c r="G2788" s="4" t="s">
        <v>92</v>
      </c>
    </row>
    <row r="2789" spans="2:7">
      <c r="B2789" s="31">
        <v>43868</v>
      </c>
      <c r="C2789" t="s">
        <v>11147</v>
      </c>
      <c r="D2789">
        <v>274</v>
      </c>
      <c r="E2789">
        <v>22.22</v>
      </c>
      <c r="F2789" s="7">
        <f t="shared" si="45"/>
        <v>6088.28</v>
      </c>
      <c r="G2789" s="4" t="s">
        <v>92</v>
      </c>
    </row>
    <row r="2790" spans="2:7">
      <c r="B2790" s="31">
        <v>43868</v>
      </c>
      <c r="C2790" t="s">
        <v>11147</v>
      </c>
      <c r="D2790">
        <v>388</v>
      </c>
      <c r="E2790">
        <v>22.22</v>
      </c>
      <c r="F2790" s="7">
        <f t="shared" si="45"/>
        <v>8621.3599999999988</v>
      </c>
      <c r="G2790" s="4" t="s">
        <v>92</v>
      </c>
    </row>
    <row r="2791" spans="2:7">
      <c r="B2791" s="31">
        <v>43868</v>
      </c>
      <c r="C2791" t="s">
        <v>11147</v>
      </c>
      <c r="D2791">
        <v>304</v>
      </c>
      <c r="E2791">
        <v>22.22</v>
      </c>
      <c r="F2791" s="7">
        <f t="shared" si="45"/>
        <v>6754.8799999999992</v>
      </c>
      <c r="G2791" s="4" t="s">
        <v>92</v>
      </c>
    </row>
    <row r="2792" spans="2:7">
      <c r="B2792" s="31">
        <v>43868</v>
      </c>
      <c r="C2792" t="s">
        <v>11148</v>
      </c>
      <c r="D2792">
        <v>108</v>
      </c>
      <c r="E2792">
        <v>22.22</v>
      </c>
      <c r="F2792" s="7">
        <f t="shared" si="45"/>
        <v>2399.7599999999998</v>
      </c>
      <c r="G2792" s="4" t="s">
        <v>92</v>
      </c>
    </row>
    <row r="2793" spans="2:7">
      <c r="B2793" s="31">
        <v>43868</v>
      </c>
      <c r="C2793" t="s">
        <v>11149</v>
      </c>
      <c r="D2793">
        <v>270</v>
      </c>
      <c r="E2793">
        <v>22.21</v>
      </c>
      <c r="F2793" s="7">
        <f t="shared" si="45"/>
        <v>5996.7</v>
      </c>
      <c r="G2793" s="4" t="s">
        <v>92</v>
      </c>
    </row>
    <row r="2794" spans="2:7">
      <c r="B2794" s="31">
        <v>43868</v>
      </c>
      <c r="C2794" t="s">
        <v>11150</v>
      </c>
      <c r="D2794">
        <v>290</v>
      </c>
      <c r="E2794">
        <v>22.204999999999998</v>
      </c>
      <c r="F2794" s="7">
        <f t="shared" si="45"/>
        <v>6439.45</v>
      </c>
      <c r="G2794" s="4" t="s">
        <v>92</v>
      </c>
    </row>
    <row r="2795" spans="2:7">
      <c r="B2795" s="31">
        <v>43868</v>
      </c>
      <c r="C2795" t="s">
        <v>11150</v>
      </c>
      <c r="D2795">
        <v>354</v>
      </c>
      <c r="E2795">
        <v>22.204999999999998</v>
      </c>
      <c r="F2795" s="7">
        <f t="shared" si="45"/>
        <v>7860.57</v>
      </c>
      <c r="G2795" s="4" t="s">
        <v>92</v>
      </c>
    </row>
    <row r="2796" spans="2:7">
      <c r="B2796" s="31">
        <v>43868</v>
      </c>
      <c r="C2796" t="s">
        <v>11150</v>
      </c>
      <c r="D2796">
        <v>322</v>
      </c>
      <c r="E2796">
        <v>22.204999999999998</v>
      </c>
      <c r="F2796" s="7">
        <f t="shared" si="45"/>
        <v>7150.0099999999993</v>
      </c>
      <c r="G2796" s="4" t="s">
        <v>92</v>
      </c>
    </row>
    <row r="2797" spans="2:7">
      <c r="B2797" s="31">
        <v>43868</v>
      </c>
      <c r="C2797" t="s">
        <v>11151</v>
      </c>
      <c r="D2797">
        <v>307</v>
      </c>
      <c r="E2797">
        <v>22.225000000000001</v>
      </c>
      <c r="F2797" s="7">
        <f t="shared" si="45"/>
        <v>6823.0750000000007</v>
      </c>
      <c r="G2797" s="4" t="s">
        <v>92</v>
      </c>
    </row>
    <row r="2798" spans="2:7">
      <c r="B2798" s="31">
        <v>43868</v>
      </c>
      <c r="C2798" t="s">
        <v>11151</v>
      </c>
      <c r="D2798">
        <v>452</v>
      </c>
      <c r="E2798">
        <v>22.225000000000001</v>
      </c>
      <c r="F2798" s="7">
        <f t="shared" si="45"/>
        <v>10045.700000000001</v>
      </c>
      <c r="G2798" s="4" t="s">
        <v>92</v>
      </c>
    </row>
    <row r="2799" spans="2:7">
      <c r="B2799" s="31">
        <v>43868</v>
      </c>
      <c r="C2799" t="s">
        <v>11152</v>
      </c>
      <c r="D2799">
        <v>275</v>
      </c>
      <c r="E2799">
        <v>22.225000000000001</v>
      </c>
      <c r="F2799" s="7">
        <f t="shared" si="45"/>
        <v>6111.875</v>
      </c>
      <c r="G2799" s="4" t="s">
        <v>92</v>
      </c>
    </row>
    <row r="2800" spans="2:7">
      <c r="B2800" s="31">
        <v>43868</v>
      </c>
      <c r="C2800" t="s">
        <v>11153</v>
      </c>
      <c r="D2800">
        <v>323</v>
      </c>
      <c r="E2800">
        <v>22.22</v>
      </c>
      <c r="F2800" s="7">
        <f t="shared" si="45"/>
        <v>7177.0599999999995</v>
      </c>
      <c r="G2800" s="4" t="s">
        <v>92</v>
      </c>
    </row>
    <row r="2801" spans="2:7">
      <c r="B2801" s="31">
        <v>43868</v>
      </c>
      <c r="C2801" t="s">
        <v>11153</v>
      </c>
      <c r="D2801">
        <v>447</v>
      </c>
      <c r="E2801">
        <v>22.22</v>
      </c>
      <c r="F2801" s="7">
        <f t="shared" si="45"/>
        <v>9932.34</v>
      </c>
      <c r="G2801" s="4" t="s">
        <v>92</v>
      </c>
    </row>
    <row r="2802" spans="2:7">
      <c r="B2802" s="31">
        <v>43868</v>
      </c>
      <c r="C2802" t="s">
        <v>11154</v>
      </c>
      <c r="D2802">
        <v>313</v>
      </c>
      <c r="E2802">
        <v>22.22</v>
      </c>
      <c r="F2802" s="7">
        <f t="shared" si="45"/>
        <v>6954.86</v>
      </c>
      <c r="G2802" s="4" t="s">
        <v>92</v>
      </c>
    </row>
    <row r="2803" spans="2:7">
      <c r="B2803" s="31">
        <v>43868</v>
      </c>
      <c r="C2803" t="s">
        <v>11155</v>
      </c>
      <c r="D2803">
        <v>275</v>
      </c>
      <c r="E2803">
        <v>22.225000000000001</v>
      </c>
      <c r="F2803" s="7">
        <f t="shared" ref="F2803:F2866" si="46">D2803*E2803</f>
        <v>6111.875</v>
      </c>
      <c r="G2803" s="4" t="s">
        <v>92</v>
      </c>
    </row>
    <row r="2804" spans="2:7">
      <c r="B2804" s="31">
        <v>43868</v>
      </c>
      <c r="C2804" t="s">
        <v>11156</v>
      </c>
      <c r="D2804">
        <v>6</v>
      </c>
      <c r="E2804">
        <v>22.225000000000001</v>
      </c>
      <c r="F2804" s="7">
        <f t="shared" si="46"/>
        <v>133.35000000000002</v>
      </c>
      <c r="G2804" s="4" t="s">
        <v>92</v>
      </c>
    </row>
    <row r="2805" spans="2:7">
      <c r="B2805" s="31">
        <v>43868</v>
      </c>
      <c r="C2805" t="s">
        <v>11157</v>
      </c>
      <c r="D2805">
        <v>250</v>
      </c>
      <c r="E2805">
        <v>22.215</v>
      </c>
      <c r="F2805" s="7">
        <f t="shared" si="46"/>
        <v>5553.75</v>
      </c>
      <c r="G2805" s="4" t="s">
        <v>92</v>
      </c>
    </row>
    <row r="2806" spans="2:7">
      <c r="B2806" s="31">
        <v>43868</v>
      </c>
      <c r="C2806" t="s">
        <v>11157</v>
      </c>
      <c r="D2806">
        <v>469</v>
      </c>
      <c r="E2806">
        <v>22.215</v>
      </c>
      <c r="F2806" s="7">
        <f t="shared" si="46"/>
        <v>10418.834999999999</v>
      </c>
      <c r="G2806" s="4" t="s">
        <v>92</v>
      </c>
    </row>
    <row r="2807" spans="2:7">
      <c r="B2807" s="31">
        <v>43868</v>
      </c>
      <c r="C2807" t="s">
        <v>11157</v>
      </c>
      <c r="D2807">
        <v>383</v>
      </c>
      <c r="E2807">
        <v>22.215</v>
      </c>
      <c r="F2807" s="7">
        <f t="shared" si="46"/>
        <v>8508.3449999999993</v>
      </c>
      <c r="G2807" s="4" t="s">
        <v>92</v>
      </c>
    </row>
    <row r="2808" spans="2:7">
      <c r="B2808" s="31">
        <v>43868</v>
      </c>
      <c r="C2808" t="s">
        <v>11158</v>
      </c>
      <c r="D2808">
        <v>253</v>
      </c>
      <c r="E2808">
        <v>22.215</v>
      </c>
      <c r="F2808" s="7">
        <f t="shared" si="46"/>
        <v>5620.3949999999995</v>
      </c>
      <c r="G2808" s="4" t="s">
        <v>92</v>
      </c>
    </row>
    <row r="2809" spans="2:7">
      <c r="B2809" s="31">
        <v>43868</v>
      </c>
      <c r="C2809" t="s">
        <v>11158</v>
      </c>
      <c r="D2809">
        <v>7</v>
      </c>
      <c r="E2809">
        <v>22.215</v>
      </c>
      <c r="F2809" s="7">
        <f t="shared" si="46"/>
        <v>155.505</v>
      </c>
      <c r="G2809" s="4" t="s">
        <v>92</v>
      </c>
    </row>
    <row r="2810" spans="2:7">
      <c r="B2810" s="31">
        <v>43868</v>
      </c>
      <c r="C2810" t="s">
        <v>11159</v>
      </c>
      <c r="D2810">
        <v>311</v>
      </c>
      <c r="E2810">
        <v>22.215</v>
      </c>
      <c r="F2810" s="7">
        <f t="shared" si="46"/>
        <v>6908.8649999999998</v>
      </c>
      <c r="G2810" s="4" t="s">
        <v>92</v>
      </c>
    </row>
    <row r="2811" spans="2:7">
      <c r="B2811" s="31">
        <v>43868</v>
      </c>
      <c r="C2811" t="s">
        <v>11160</v>
      </c>
      <c r="D2811">
        <v>338</v>
      </c>
      <c r="E2811">
        <v>22.204999999999998</v>
      </c>
      <c r="F2811" s="7">
        <f t="shared" si="46"/>
        <v>7505.2899999999991</v>
      </c>
      <c r="G2811" s="4" t="s">
        <v>92</v>
      </c>
    </row>
    <row r="2812" spans="2:7">
      <c r="B2812" s="31">
        <v>43868</v>
      </c>
      <c r="C2812" t="s">
        <v>11161</v>
      </c>
      <c r="D2812">
        <v>278</v>
      </c>
      <c r="E2812">
        <v>22.21</v>
      </c>
      <c r="F2812" s="7">
        <f t="shared" si="46"/>
        <v>6174.38</v>
      </c>
      <c r="G2812" s="4" t="s">
        <v>92</v>
      </c>
    </row>
    <row r="2813" spans="2:7">
      <c r="B2813" s="31">
        <v>43868</v>
      </c>
      <c r="C2813" t="s">
        <v>11161</v>
      </c>
      <c r="D2813">
        <v>248</v>
      </c>
      <c r="E2813">
        <v>22.21</v>
      </c>
      <c r="F2813" s="7">
        <f t="shared" si="46"/>
        <v>5508.08</v>
      </c>
      <c r="G2813" s="4" t="s">
        <v>92</v>
      </c>
    </row>
    <row r="2814" spans="2:7">
      <c r="B2814" s="31">
        <v>43868</v>
      </c>
      <c r="C2814" t="s">
        <v>11162</v>
      </c>
      <c r="D2814">
        <v>53</v>
      </c>
      <c r="E2814">
        <v>22.21</v>
      </c>
      <c r="F2814" s="7">
        <f t="shared" si="46"/>
        <v>1177.1300000000001</v>
      </c>
      <c r="G2814" s="4" t="s">
        <v>92</v>
      </c>
    </row>
    <row r="2815" spans="2:7">
      <c r="B2815" s="31">
        <v>43868</v>
      </c>
      <c r="C2815" t="s">
        <v>11163</v>
      </c>
      <c r="D2815">
        <v>30</v>
      </c>
      <c r="E2815">
        <v>22.215</v>
      </c>
      <c r="F2815" s="7">
        <f t="shared" si="46"/>
        <v>666.45</v>
      </c>
      <c r="G2815" s="4" t="s">
        <v>92</v>
      </c>
    </row>
    <row r="2816" spans="2:7">
      <c r="B2816" s="31">
        <v>43868</v>
      </c>
      <c r="C2816" t="s">
        <v>11164</v>
      </c>
      <c r="D2816">
        <v>229</v>
      </c>
      <c r="E2816">
        <v>22.215</v>
      </c>
      <c r="F2816" s="7">
        <f t="shared" si="46"/>
        <v>5087.2349999999997</v>
      </c>
      <c r="G2816" s="4" t="s">
        <v>92</v>
      </c>
    </row>
    <row r="2817" spans="2:7">
      <c r="B2817" s="31">
        <v>43868</v>
      </c>
      <c r="C2817" t="s">
        <v>11165</v>
      </c>
      <c r="D2817">
        <v>271</v>
      </c>
      <c r="E2817">
        <v>22.215</v>
      </c>
      <c r="F2817" s="7">
        <f t="shared" si="46"/>
        <v>6020.2650000000003</v>
      </c>
      <c r="G2817" s="4" t="s">
        <v>92</v>
      </c>
    </row>
    <row r="2818" spans="2:7">
      <c r="B2818" s="31">
        <v>43868</v>
      </c>
      <c r="C2818" t="s">
        <v>11165</v>
      </c>
      <c r="D2818">
        <v>289</v>
      </c>
      <c r="E2818">
        <v>22.215</v>
      </c>
      <c r="F2818" s="7">
        <f t="shared" si="46"/>
        <v>6420.1350000000002</v>
      </c>
      <c r="G2818" s="4" t="s">
        <v>92</v>
      </c>
    </row>
    <row r="2819" spans="2:7">
      <c r="B2819" s="31">
        <v>43868</v>
      </c>
      <c r="C2819" t="s">
        <v>11166</v>
      </c>
      <c r="D2819">
        <v>286</v>
      </c>
      <c r="E2819">
        <v>22.215</v>
      </c>
      <c r="F2819" s="7">
        <f t="shared" si="46"/>
        <v>6353.49</v>
      </c>
      <c r="G2819" s="4" t="s">
        <v>92</v>
      </c>
    </row>
    <row r="2820" spans="2:7">
      <c r="B2820" s="31">
        <v>43868</v>
      </c>
      <c r="C2820" t="s">
        <v>11166</v>
      </c>
      <c r="D2820">
        <v>289</v>
      </c>
      <c r="E2820">
        <v>22.215</v>
      </c>
      <c r="F2820" s="7">
        <f t="shared" si="46"/>
        <v>6420.1350000000002</v>
      </c>
      <c r="G2820" s="4" t="s">
        <v>92</v>
      </c>
    </row>
    <row r="2821" spans="2:7">
      <c r="B2821" s="31">
        <v>43868</v>
      </c>
      <c r="C2821" t="s">
        <v>11167</v>
      </c>
      <c r="D2821">
        <v>14</v>
      </c>
      <c r="E2821">
        <v>22.21</v>
      </c>
      <c r="F2821" s="7">
        <f t="shared" si="46"/>
        <v>310.94</v>
      </c>
      <c r="G2821" s="4" t="s">
        <v>92</v>
      </c>
    </row>
    <row r="2822" spans="2:7">
      <c r="B2822" s="31">
        <v>43868</v>
      </c>
      <c r="C2822" t="s">
        <v>11168</v>
      </c>
      <c r="D2822">
        <v>277</v>
      </c>
      <c r="E2822">
        <v>22.21</v>
      </c>
      <c r="F2822" s="7">
        <f t="shared" si="46"/>
        <v>6152.17</v>
      </c>
      <c r="G2822" s="4" t="s">
        <v>92</v>
      </c>
    </row>
    <row r="2823" spans="2:7">
      <c r="B2823" s="31">
        <v>43868</v>
      </c>
      <c r="C2823" t="s">
        <v>11169</v>
      </c>
      <c r="D2823">
        <v>315</v>
      </c>
      <c r="E2823">
        <v>22.19</v>
      </c>
      <c r="F2823" s="7">
        <f t="shared" si="46"/>
        <v>6989.85</v>
      </c>
      <c r="G2823" s="4" t="s">
        <v>92</v>
      </c>
    </row>
    <row r="2824" spans="2:7">
      <c r="B2824" s="31">
        <v>43868</v>
      </c>
      <c r="C2824" t="s">
        <v>11170</v>
      </c>
      <c r="D2824">
        <v>288</v>
      </c>
      <c r="E2824">
        <v>22.19</v>
      </c>
      <c r="F2824" s="7">
        <f t="shared" si="46"/>
        <v>6390.72</v>
      </c>
      <c r="G2824" s="4" t="s">
        <v>92</v>
      </c>
    </row>
    <row r="2825" spans="2:7">
      <c r="B2825" s="31">
        <v>43868</v>
      </c>
      <c r="C2825" t="s">
        <v>11170</v>
      </c>
      <c r="D2825">
        <v>246</v>
      </c>
      <c r="E2825">
        <v>22.19</v>
      </c>
      <c r="F2825" s="7">
        <f t="shared" si="46"/>
        <v>5458.7400000000007</v>
      </c>
      <c r="G2825" s="4" t="s">
        <v>92</v>
      </c>
    </row>
    <row r="2826" spans="2:7">
      <c r="B2826" s="31">
        <v>43868</v>
      </c>
      <c r="C2826" t="s">
        <v>11171</v>
      </c>
      <c r="D2826">
        <v>436</v>
      </c>
      <c r="E2826">
        <v>22.18</v>
      </c>
      <c r="F2826" s="7">
        <f t="shared" si="46"/>
        <v>9670.48</v>
      </c>
      <c r="G2826" s="4" t="s">
        <v>92</v>
      </c>
    </row>
    <row r="2827" spans="2:7">
      <c r="B2827" s="31">
        <v>43868</v>
      </c>
      <c r="C2827" t="s">
        <v>11172</v>
      </c>
      <c r="D2827">
        <v>305</v>
      </c>
      <c r="E2827">
        <v>22.18</v>
      </c>
      <c r="F2827" s="7">
        <f t="shared" si="46"/>
        <v>6764.9</v>
      </c>
      <c r="G2827" s="4" t="s">
        <v>92</v>
      </c>
    </row>
    <row r="2828" spans="2:7">
      <c r="B2828" s="31">
        <v>43868</v>
      </c>
      <c r="C2828" t="s">
        <v>11173</v>
      </c>
      <c r="D2828">
        <v>397</v>
      </c>
      <c r="E2828">
        <v>22.18</v>
      </c>
      <c r="F2828" s="7">
        <f t="shared" si="46"/>
        <v>8805.4599999999991</v>
      </c>
      <c r="G2828" s="4" t="s">
        <v>92</v>
      </c>
    </row>
    <row r="2829" spans="2:7">
      <c r="B2829" s="31">
        <v>43868</v>
      </c>
      <c r="C2829" t="s">
        <v>11174</v>
      </c>
      <c r="D2829">
        <v>26</v>
      </c>
      <c r="E2829">
        <v>22.175000000000001</v>
      </c>
      <c r="F2829" s="7">
        <f t="shared" si="46"/>
        <v>576.55000000000007</v>
      </c>
      <c r="G2829" s="4" t="s">
        <v>92</v>
      </c>
    </row>
    <row r="2830" spans="2:7">
      <c r="B2830" s="31">
        <v>43868</v>
      </c>
      <c r="C2830" t="s">
        <v>11175</v>
      </c>
      <c r="D2830">
        <v>7</v>
      </c>
      <c r="E2830">
        <v>22.175000000000001</v>
      </c>
      <c r="F2830" s="7">
        <f t="shared" si="46"/>
        <v>155.22499999999999</v>
      </c>
      <c r="G2830" s="4" t="s">
        <v>92</v>
      </c>
    </row>
    <row r="2831" spans="2:7">
      <c r="B2831" s="31">
        <v>43868</v>
      </c>
      <c r="C2831" t="s">
        <v>11176</v>
      </c>
      <c r="D2831">
        <v>341</v>
      </c>
      <c r="E2831">
        <v>22.175000000000001</v>
      </c>
      <c r="F2831" s="7">
        <f t="shared" si="46"/>
        <v>7561.6750000000002</v>
      </c>
      <c r="G2831" s="4" t="s">
        <v>92</v>
      </c>
    </row>
    <row r="2832" spans="2:7">
      <c r="B2832" s="31">
        <v>43868</v>
      </c>
      <c r="C2832" t="s">
        <v>11177</v>
      </c>
      <c r="D2832">
        <v>401</v>
      </c>
      <c r="E2832">
        <v>22.17</v>
      </c>
      <c r="F2832" s="7">
        <f t="shared" si="46"/>
        <v>8890.17</v>
      </c>
      <c r="G2832" s="4" t="s">
        <v>92</v>
      </c>
    </row>
    <row r="2833" spans="2:7">
      <c r="B2833" s="31">
        <v>43868</v>
      </c>
      <c r="C2833" t="s">
        <v>11178</v>
      </c>
      <c r="D2833">
        <v>467</v>
      </c>
      <c r="E2833">
        <v>22.164999999999999</v>
      </c>
      <c r="F2833" s="7">
        <f t="shared" si="46"/>
        <v>10351.055</v>
      </c>
      <c r="G2833" s="4" t="s">
        <v>92</v>
      </c>
    </row>
    <row r="2834" spans="2:7">
      <c r="B2834" s="31">
        <v>43868</v>
      </c>
      <c r="C2834" t="s">
        <v>11178</v>
      </c>
      <c r="D2834">
        <v>247</v>
      </c>
      <c r="E2834">
        <v>22.164999999999999</v>
      </c>
      <c r="F2834" s="7">
        <f t="shared" si="46"/>
        <v>5474.7550000000001</v>
      </c>
      <c r="G2834" s="4" t="s">
        <v>92</v>
      </c>
    </row>
    <row r="2835" spans="2:7">
      <c r="B2835" s="31">
        <v>43868</v>
      </c>
      <c r="C2835" t="s">
        <v>11179</v>
      </c>
      <c r="D2835">
        <v>505</v>
      </c>
      <c r="E2835">
        <v>22.164999999999999</v>
      </c>
      <c r="F2835" s="7">
        <f t="shared" si="46"/>
        <v>11193.324999999999</v>
      </c>
      <c r="G2835" s="4" t="s">
        <v>92</v>
      </c>
    </row>
    <row r="2836" spans="2:7">
      <c r="B2836" s="31">
        <v>43868</v>
      </c>
      <c r="C2836" t="s">
        <v>11180</v>
      </c>
      <c r="D2836">
        <v>168</v>
      </c>
      <c r="E2836">
        <v>22.19</v>
      </c>
      <c r="F2836" s="7">
        <f t="shared" si="46"/>
        <v>3727.92</v>
      </c>
      <c r="G2836" s="4" t="s">
        <v>92</v>
      </c>
    </row>
    <row r="2837" spans="2:7">
      <c r="B2837" s="31">
        <v>43868</v>
      </c>
      <c r="C2837" t="s">
        <v>11181</v>
      </c>
      <c r="D2837">
        <v>182</v>
      </c>
      <c r="E2837">
        <v>22.19</v>
      </c>
      <c r="F2837" s="7">
        <f t="shared" si="46"/>
        <v>4038.5800000000004</v>
      </c>
      <c r="G2837" s="4" t="s">
        <v>92</v>
      </c>
    </row>
    <row r="2838" spans="2:7">
      <c r="B2838" s="31">
        <v>43868</v>
      </c>
      <c r="C2838" t="s">
        <v>11181</v>
      </c>
      <c r="D2838">
        <v>325</v>
      </c>
      <c r="E2838">
        <v>22.19</v>
      </c>
      <c r="F2838" s="7">
        <f t="shared" si="46"/>
        <v>7211.75</v>
      </c>
      <c r="G2838" s="4" t="s">
        <v>92</v>
      </c>
    </row>
    <row r="2839" spans="2:7">
      <c r="B2839" s="31">
        <v>43868</v>
      </c>
      <c r="C2839" t="s">
        <v>11181</v>
      </c>
      <c r="D2839">
        <v>302</v>
      </c>
      <c r="E2839">
        <v>22.19</v>
      </c>
      <c r="F2839" s="7">
        <f t="shared" si="46"/>
        <v>6701.38</v>
      </c>
      <c r="G2839" s="4" t="s">
        <v>92</v>
      </c>
    </row>
    <row r="2840" spans="2:7">
      <c r="B2840" s="31">
        <v>43868</v>
      </c>
      <c r="C2840" t="s">
        <v>11182</v>
      </c>
      <c r="D2840">
        <v>346</v>
      </c>
      <c r="E2840">
        <v>22.19</v>
      </c>
      <c r="F2840" s="7">
        <f t="shared" si="46"/>
        <v>7677.7400000000007</v>
      </c>
      <c r="G2840" s="4" t="s">
        <v>92</v>
      </c>
    </row>
    <row r="2841" spans="2:7">
      <c r="B2841" s="31">
        <v>43868</v>
      </c>
      <c r="C2841" t="s">
        <v>11183</v>
      </c>
      <c r="D2841">
        <v>134</v>
      </c>
      <c r="E2841">
        <v>22.18</v>
      </c>
      <c r="F2841" s="7">
        <f t="shared" si="46"/>
        <v>2972.12</v>
      </c>
      <c r="G2841" s="4" t="s">
        <v>92</v>
      </c>
    </row>
    <row r="2842" spans="2:7">
      <c r="B2842" s="31">
        <v>43868</v>
      </c>
      <c r="C2842" t="s">
        <v>11184</v>
      </c>
      <c r="D2842">
        <v>40</v>
      </c>
      <c r="E2842">
        <v>22.18</v>
      </c>
      <c r="F2842" s="7">
        <f t="shared" si="46"/>
        <v>887.2</v>
      </c>
      <c r="G2842" s="4" t="s">
        <v>92</v>
      </c>
    </row>
    <row r="2843" spans="2:7">
      <c r="B2843" s="31">
        <v>43868</v>
      </c>
      <c r="C2843" t="s">
        <v>11185</v>
      </c>
      <c r="D2843">
        <v>51</v>
      </c>
      <c r="E2843">
        <v>22.18</v>
      </c>
      <c r="F2843" s="7">
        <f t="shared" si="46"/>
        <v>1131.18</v>
      </c>
      <c r="G2843" s="4" t="s">
        <v>92</v>
      </c>
    </row>
    <row r="2844" spans="2:7">
      <c r="B2844" s="31">
        <v>43868</v>
      </c>
      <c r="C2844" t="s">
        <v>11186</v>
      </c>
      <c r="D2844">
        <v>254</v>
      </c>
      <c r="E2844">
        <v>22.18</v>
      </c>
      <c r="F2844" s="7">
        <f t="shared" si="46"/>
        <v>5633.72</v>
      </c>
      <c r="G2844" s="4" t="s">
        <v>92</v>
      </c>
    </row>
    <row r="2845" spans="2:7">
      <c r="B2845" s="31">
        <v>43868</v>
      </c>
      <c r="C2845" t="s">
        <v>11186</v>
      </c>
      <c r="D2845">
        <v>254</v>
      </c>
      <c r="E2845">
        <v>22.18</v>
      </c>
      <c r="F2845" s="7">
        <f t="shared" si="46"/>
        <v>5633.72</v>
      </c>
      <c r="G2845" s="4" t="s">
        <v>92</v>
      </c>
    </row>
    <row r="2846" spans="2:7">
      <c r="B2846" s="31">
        <v>43868</v>
      </c>
      <c r="C2846" t="s">
        <v>11187</v>
      </c>
      <c r="D2846">
        <v>4</v>
      </c>
      <c r="E2846">
        <v>22.18</v>
      </c>
      <c r="F2846" s="7">
        <f t="shared" si="46"/>
        <v>88.72</v>
      </c>
      <c r="G2846" s="4" t="s">
        <v>92</v>
      </c>
    </row>
    <row r="2847" spans="2:7">
      <c r="B2847" s="31">
        <v>43868</v>
      </c>
      <c r="C2847" t="s">
        <v>11188</v>
      </c>
      <c r="D2847">
        <v>183</v>
      </c>
      <c r="E2847">
        <v>22.18</v>
      </c>
      <c r="F2847" s="7">
        <f t="shared" si="46"/>
        <v>4058.94</v>
      </c>
      <c r="G2847" s="4" t="s">
        <v>92</v>
      </c>
    </row>
    <row r="2848" spans="2:7">
      <c r="B2848" s="31">
        <v>43868</v>
      </c>
      <c r="C2848" t="s">
        <v>11189</v>
      </c>
      <c r="D2848">
        <v>257</v>
      </c>
      <c r="E2848">
        <v>22.19</v>
      </c>
      <c r="F2848" s="7">
        <f t="shared" si="46"/>
        <v>5702.83</v>
      </c>
      <c r="G2848" s="4" t="s">
        <v>92</v>
      </c>
    </row>
    <row r="2849" spans="2:7">
      <c r="B2849" s="31">
        <v>43868</v>
      </c>
      <c r="C2849" t="s">
        <v>11189</v>
      </c>
      <c r="D2849">
        <v>280</v>
      </c>
      <c r="E2849">
        <v>22.19</v>
      </c>
      <c r="F2849" s="7">
        <f t="shared" si="46"/>
        <v>6213.2000000000007</v>
      </c>
      <c r="G2849" s="4" t="s">
        <v>92</v>
      </c>
    </row>
    <row r="2850" spans="2:7">
      <c r="B2850" s="31">
        <v>43868</v>
      </c>
      <c r="C2850" t="s">
        <v>11189</v>
      </c>
      <c r="D2850">
        <v>243</v>
      </c>
      <c r="E2850">
        <v>22.19</v>
      </c>
      <c r="F2850" s="7">
        <f t="shared" si="46"/>
        <v>5392.17</v>
      </c>
      <c r="G2850" s="4" t="s">
        <v>92</v>
      </c>
    </row>
    <row r="2851" spans="2:7">
      <c r="B2851" s="31">
        <v>43868</v>
      </c>
      <c r="C2851" t="s">
        <v>11189</v>
      </c>
      <c r="D2851">
        <v>278</v>
      </c>
      <c r="E2851">
        <v>22.19</v>
      </c>
      <c r="F2851" s="7">
        <f t="shared" si="46"/>
        <v>6168.8200000000006</v>
      </c>
      <c r="G2851" s="4" t="s">
        <v>92</v>
      </c>
    </row>
    <row r="2852" spans="2:7">
      <c r="B2852" s="31">
        <v>43868</v>
      </c>
      <c r="C2852" t="s">
        <v>11190</v>
      </c>
      <c r="D2852">
        <v>250</v>
      </c>
      <c r="E2852">
        <v>22.184999999999999</v>
      </c>
      <c r="F2852" s="7">
        <f t="shared" si="46"/>
        <v>5546.25</v>
      </c>
      <c r="G2852" s="4" t="s">
        <v>92</v>
      </c>
    </row>
    <row r="2853" spans="2:7">
      <c r="B2853" s="31">
        <v>43868</v>
      </c>
      <c r="C2853" t="s">
        <v>11190</v>
      </c>
      <c r="D2853">
        <v>34</v>
      </c>
      <c r="E2853">
        <v>22.184999999999999</v>
      </c>
      <c r="F2853" s="7">
        <f t="shared" si="46"/>
        <v>754.29</v>
      </c>
      <c r="G2853" s="4" t="s">
        <v>92</v>
      </c>
    </row>
    <row r="2854" spans="2:7">
      <c r="B2854" s="31">
        <v>43868</v>
      </c>
      <c r="C2854" t="s">
        <v>11191</v>
      </c>
      <c r="D2854">
        <v>216</v>
      </c>
      <c r="E2854">
        <v>22.184999999999999</v>
      </c>
      <c r="F2854" s="7">
        <f t="shared" si="46"/>
        <v>4791.96</v>
      </c>
      <c r="G2854" s="4" t="s">
        <v>92</v>
      </c>
    </row>
    <row r="2855" spans="2:7">
      <c r="B2855" s="31">
        <v>43868</v>
      </c>
      <c r="C2855" t="s">
        <v>11191</v>
      </c>
      <c r="D2855">
        <v>27</v>
      </c>
      <c r="E2855">
        <v>22.184999999999999</v>
      </c>
      <c r="F2855" s="7">
        <f t="shared" si="46"/>
        <v>598.995</v>
      </c>
      <c r="G2855" s="4" t="s">
        <v>92</v>
      </c>
    </row>
    <row r="2856" spans="2:7">
      <c r="B2856" s="31">
        <v>43868</v>
      </c>
      <c r="C2856" t="s">
        <v>11192</v>
      </c>
      <c r="D2856">
        <v>281</v>
      </c>
      <c r="E2856">
        <v>22.204999999999998</v>
      </c>
      <c r="F2856" s="7">
        <f t="shared" si="46"/>
        <v>6239.6049999999996</v>
      </c>
      <c r="G2856" s="4" t="s">
        <v>92</v>
      </c>
    </row>
    <row r="2857" spans="2:7">
      <c r="B2857" s="31">
        <v>43868</v>
      </c>
      <c r="C2857" t="s">
        <v>11192</v>
      </c>
      <c r="D2857">
        <v>272</v>
      </c>
      <c r="E2857">
        <v>22.204999999999998</v>
      </c>
      <c r="F2857" s="7">
        <f t="shared" si="46"/>
        <v>6039.7599999999993</v>
      </c>
      <c r="G2857" s="4" t="s">
        <v>92</v>
      </c>
    </row>
    <row r="2858" spans="2:7">
      <c r="B2858" s="31">
        <v>43868</v>
      </c>
      <c r="C2858" t="s">
        <v>11193</v>
      </c>
      <c r="D2858">
        <v>12</v>
      </c>
      <c r="E2858">
        <v>22.2</v>
      </c>
      <c r="F2858" s="7">
        <f t="shared" si="46"/>
        <v>266.39999999999998</v>
      </c>
      <c r="G2858" s="4" t="s">
        <v>92</v>
      </c>
    </row>
    <row r="2859" spans="2:7">
      <c r="B2859" s="31">
        <v>43868</v>
      </c>
      <c r="C2859" t="s">
        <v>11194</v>
      </c>
      <c r="D2859">
        <v>82</v>
      </c>
      <c r="E2859">
        <v>22.2</v>
      </c>
      <c r="F2859" s="7">
        <f t="shared" si="46"/>
        <v>1820.3999999999999</v>
      </c>
      <c r="G2859" s="4" t="s">
        <v>92</v>
      </c>
    </row>
    <row r="2860" spans="2:7">
      <c r="B2860" s="31">
        <v>43868</v>
      </c>
      <c r="C2860" t="s">
        <v>11195</v>
      </c>
      <c r="D2860">
        <v>78</v>
      </c>
      <c r="E2860">
        <v>22.204999999999998</v>
      </c>
      <c r="F2860" s="7">
        <f t="shared" si="46"/>
        <v>1731.9899999999998</v>
      </c>
      <c r="G2860" s="4" t="s">
        <v>92</v>
      </c>
    </row>
    <row r="2861" spans="2:7">
      <c r="B2861" s="31">
        <v>43868</v>
      </c>
      <c r="C2861" t="s">
        <v>11196</v>
      </c>
      <c r="D2861">
        <v>254</v>
      </c>
      <c r="E2861">
        <v>22.204999999999998</v>
      </c>
      <c r="F2861" s="7">
        <f t="shared" si="46"/>
        <v>5640.07</v>
      </c>
      <c r="G2861" s="4" t="s">
        <v>92</v>
      </c>
    </row>
    <row r="2862" spans="2:7">
      <c r="B2862" s="31">
        <v>43868</v>
      </c>
      <c r="C2862" t="s">
        <v>11196</v>
      </c>
      <c r="D2862">
        <v>245</v>
      </c>
      <c r="E2862">
        <v>22.204999999999998</v>
      </c>
      <c r="F2862" s="7">
        <f t="shared" si="46"/>
        <v>5440.2249999999995</v>
      </c>
      <c r="G2862" s="4" t="s">
        <v>92</v>
      </c>
    </row>
    <row r="2863" spans="2:7">
      <c r="B2863" s="31">
        <v>43868</v>
      </c>
      <c r="C2863" t="s">
        <v>11197</v>
      </c>
      <c r="D2863">
        <v>22</v>
      </c>
      <c r="E2863">
        <v>22.204999999999998</v>
      </c>
      <c r="F2863" s="7">
        <f t="shared" si="46"/>
        <v>488.51</v>
      </c>
      <c r="G2863" s="4" t="s">
        <v>92</v>
      </c>
    </row>
    <row r="2864" spans="2:7">
      <c r="B2864" s="31">
        <v>43868</v>
      </c>
      <c r="C2864" t="s">
        <v>11197</v>
      </c>
      <c r="D2864">
        <v>278</v>
      </c>
      <c r="E2864">
        <v>22.204999999999998</v>
      </c>
      <c r="F2864" s="7">
        <f t="shared" si="46"/>
        <v>6172.99</v>
      </c>
      <c r="G2864" s="4" t="s">
        <v>92</v>
      </c>
    </row>
    <row r="2865" spans="2:7">
      <c r="B2865" s="31">
        <v>43868</v>
      </c>
      <c r="C2865" t="s">
        <v>11198</v>
      </c>
      <c r="D2865">
        <v>14</v>
      </c>
      <c r="E2865">
        <v>22.204999999999998</v>
      </c>
      <c r="F2865" s="7">
        <f t="shared" si="46"/>
        <v>310.87</v>
      </c>
      <c r="G2865" s="4" t="s">
        <v>92</v>
      </c>
    </row>
    <row r="2866" spans="2:7">
      <c r="B2866" s="31">
        <v>43868</v>
      </c>
      <c r="C2866" t="s">
        <v>11198</v>
      </c>
      <c r="D2866">
        <v>264</v>
      </c>
      <c r="E2866">
        <v>22.204999999999998</v>
      </c>
      <c r="F2866" s="7">
        <f t="shared" si="46"/>
        <v>5862.12</v>
      </c>
      <c r="G2866" s="4" t="s">
        <v>92</v>
      </c>
    </row>
    <row r="2867" spans="2:7">
      <c r="B2867" s="31">
        <v>43868</v>
      </c>
      <c r="C2867" t="s">
        <v>11199</v>
      </c>
      <c r="D2867">
        <v>353</v>
      </c>
      <c r="E2867">
        <v>22.21</v>
      </c>
      <c r="F2867" s="7">
        <f t="shared" ref="F2867:F2930" si="47">D2867*E2867</f>
        <v>7840.13</v>
      </c>
      <c r="G2867" s="4" t="s">
        <v>92</v>
      </c>
    </row>
    <row r="2868" spans="2:7">
      <c r="B2868" s="31">
        <v>43868</v>
      </c>
      <c r="C2868" t="s">
        <v>11199</v>
      </c>
      <c r="D2868">
        <v>283</v>
      </c>
      <c r="E2868">
        <v>22.21</v>
      </c>
      <c r="F2868" s="7">
        <f t="shared" si="47"/>
        <v>6285.43</v>
      </c>
      <c r="G2868" s="4" t="s">
        <v>92</v>
      </c>
    </row>
    <row r="2869" spans="2:7">
      <c r="B2869" s="31">
        <v>43868</v>
      </c>
      <c r="C2869" t="s">
        <v>11200</v>
      </c>
      <c r="D2869">
        <v>249</v>
      </c>
      <c r="E2869">
        <v>22.21</v>
      </c>
      <c r="F2869" s="7">
        <f t="shared" si="47"/>
        <v>5530.29</v>
      </c>
      <c r="G2869" s="4" t="s">
        <v>92</v>
      </c>
    </row>
    <row r="2870" spans="2:7">
      <c r="B2870" s="31">
        <v>43868</v>
      </c>
      <c r="C2870" t="s">
        <v>11201</v>
      </c>
      <c r="D2870">
        <v>261</v>
      </c>
      <c r="E2870">
        <v>22.204999999999998</v>
      </c>
      <c r="F2870" s="7">
        <f t="shared" si="47"/>
        <v>5795.5049999999992</v>
      </c>
      <c r="G2870" s="4" t="s">
        <v>92</v>
      </c>
    </row>
    <row r="2871" spans="2:7">
      <c r="B2871" s="31">
        <v>43868</v>
      </c>
      <c r="C2871" t="s">
        <v>11201</v>
      </c>
      <c r="D2871">
        <v>402</v>
      </c>
      <c r="E2871">
        <v>22.204999999999998</v>
      </c>
      <c r="F2871" s="7">
        <f t="shared" si="47"/>
        <v>8926.41</v>
      </c>
      <c r="G2871" s="4" t="s">
        <v>92</v>
      </c>
    </row>
    <row r="2872" spans="2:7">
      <c r="B2872" s="31">
        <v>43868</v>
      </c>
      <c r="C2872" t="s">
        <v>11201</v>
      </c>
      <c r="D2872">
        <v>260</v>
      </c>
      <c r="E2872">
        <v>22.204999999999998</v>
      </c>
      <c r="F2872" s="7">
        <f t="shared" si="47"/>
        <v>5773.2999999999993</v>
      </c>
      <c r="G2872" s="4" t="s">
        <v>92</v>
      </c>
    </row>
    <row r="2873" spans="2:7">
      <c r="B2873" s="31">
        <v>43868</v>
      </c>
      <c r="C2873" t="s">
        <v>11201</v>
      </c>
      <c r="D2873">
        <v>264</v>
      </c>
      <c r="E2873">
        <v>22.204999999999998</v>
      </c>
      <c r="F2873" s="7">
        <f t="shared" si="47"/>
        <v>5862.12</v>
      </c>
      <c r="G2873" s="4" t="s">
        <v>92</v>
      </c>
    </row>
    <row r="2874" spans="2:7">
      <c r="B2874" s="31">
        <v>43868</v>
      </c>
      <c r="C2874" t="s">
        <v>11202</v>
      </c>
      <c r="D2874">
        <v>326</v>
      </c>
      <c r="E2874">
        <v>22.25</v>
      </c>
      <c r="F2874" s="7">
        <f t="shared" si="47"/>
        <v>7253.5</v>
      </c>
      <c r="G2874" s="4" t="s">
        <v>92</v>
      </c>
    </row>
    <row r="2875" spans="2:7">
      <c r="B2875" s="31">
        <v>43868</v>
      </c>
      <c r="C2875" t="s">
        <v>11202</v>
      </c>
      <c r="D2875">
        <v>3</v>
      </c>
      <c r="E2875">
        <v>22.25</v>
      </c>
      <c r="F2875" s="7">
        <f t="shared" si="47"/>
        <v>66.75</v>
      </c>
      <c r="G2875" s="4" t="s">
        <v>92</v>
      </c>
    </row>
    <row r="2876" spans="2:7">
      <c r="B2876" s="31">
        <v>43868</v>
      </c>
      <c r="C2876" t="s">
        <v>11203</v>
      </c>
      <c r="D2876">
        <v>373</v>
      </c>
      <c r="E2876">
        <v>22.25</v>
      </c>
      <c r="F2876" s="7">
        <f t="shared" si="47"/>
        <v>8299.25</v>
      </c>
      <c r="G2876" s="4" t="s">
        <v>92</v>
      </c>
    </row>
    <row r="2877" spans="2:7">
      <c r="B2877" s="31">
        <v>43868</v>
      </c>
      <c r="C2877" t="s">
        <v>11204</v>
      </c>
      <c r="D2877">
        <v>120</v>
      </c>
      <c r="E2877">
        <v>22.25</v>
      </c>
      <c r="F2877" s="7">
        <f t="shared" si="47"/>
        <v>2670</v>
      </c>
      <c r="G2877" s="4" t="s">
        <v>92</v>
      </c>
    </row>
    <row r="2878" spans="2:7">
      <c r="B2878" s="31">
        <v>43868</v>
      </c>
      <c r="C2878" t="s">
        <v>11204</v>
      </c>
      <c r="D2878">
        <v>525</v>
      </c>
      <c r="E2878">
        <v>22.25</v>
      </c>
      <c r="F2878" s="7">
        <f t="shared" si="47"/>
        <v>11681.25</v>
      </c>
      <c r="G2878" s="4" t="s">
        <v>92</v>
      </c>
    </row>
    <row r="2879" spans="2:7">
      <c r="B2879" s="31">
        <v>43868</v>
      </c>
      <c r="C2879" t="s">
        <v>11205</v>
      </c>
      <c r="D2879">
        <v>365</v>
      </c>
      <c r="E2879">
        <v>22.25</v>
      </c>
      <c r="F2879" s="7">
        <f t="shared" si="47"/>
        <v>8121.25</v>
      </c>
      <c r="G2879" s="4" t="s">
        <v>92</v>
      </c>
    </row>
    <row r="2880" spans="2:7">
      <c r="B2880" s="31">
        <v>43868</v>
      </c>
      <c r="C2880" t="s">
        <v>11206</v>
      </c>
      <c r="D2880">
        <v>25</v>
      </c>
      <c r="E2880">
        <v>22.25</v>
      </c>
      <c r="F2880" s="7">
        <f t="shared" si="47"/>
        <v>556.25</v>
      </c>
      <c r="G2880" s="4" t="s">
        <v>92</v>
      </c>
    </row>
    <row r="2881" spans="2:7">
      <c r="B2881" s="31">
        <v>43868</v>
      </c>
      <c r="C2881" t="s">
        <v>11206</v>
      </c>
      <c r="D2881">
        <v>405</v>
      </c>
      <c r="E2881">
        <v>22.25</v>
      </c>
      <c r="F2881" s="7">
        <f t="shared" si="47"/>
        <v>9011.25</v>
      </c>
      <c r="G2881" s="4" t="s">
        <v>92</v>
      </c>
    </row>
    <row r="2882" spans="2:7">
      <c r="B2882" s="31">
        <v>43868</v>
      </c>
      <c r="C2882" t="s">
        <v>11207</v>
      </c>
      <c r="D2882">
        <v>446</v>
      </c>
      <c r="E2882">
        <v>22.25</v>
      </c>
      <c r="F2882" s="7">
        <f t="shared" si="47"/>
        <v>9923.5</v>
      </c>
      <c r="G2882" s="4" t="s">
        <v>92</v>
      </c>
    </row>
    <row r="2883" spans="2:7">
      <c r="B2883" s="31">
        <v>43868</v>
      </c>
      <c r="C2883" t="s">
        <v>11207</v>
      </c>
      <c r="D2883">
        <v>179</v>
      </c>
      <c r="E2883">
        <v>22.25</v>
      </c>
      <c r="F2883" s="7">
        <f t="shared" si="47"/>
        <v>3982.75</v>
      </c>
      <c r="G2883" s="4" t="s">
        <v>92</v>
      </c>
    </row>
    <row r="2884" spans="2:7">
      <c r="B2884" s="31">
        <v>43868</v>
      </c>
      <c r="C2884" t="s">
        <v>11208</v>
      </c>
      <c r="D2884">
        <v>147</v>
      </c>
      <c r="E2884">
        <v>22.25</v>
      </c>
      <c r="F2884" s="7">
        <f t="shared" si="47"/>
        <v>3270.75</v>
      </c>
      <c r="G2884" s="4" t="s">
        <v>92</v>
      </c>
    </row>
    <row r="2885" spans="2:7">
      <c r="B2885" s="31">
        <v>43868</v>
      </c>
      <c r="C2885" t="s">
        <v>11209</v>
      </c>
      <c r="D2885">
        <v>24</v>
      </c>
      <c r="E2885">
        <v>22.25</v>
      </c>
      <c r="F2885" s="7">
        <f t="shared" si="47"/>
        <v>534</v>
      </c>
      <c r="G2885" s="4" t="s">
        <v>92</v>
      </c>
    </row>
    <row r="2886" spans="2:7">
      <c r="B2886" s="31">
        <v>43868</v>
      </c>
      <c r="C2886" t="s">
        <v>11210</v>
      </c>
      <c r="D2886">
        <v>104</v>
      </c>
      <c r="E2886">
        <v>22.26</v>
      </c>
      <c r="F2886" s="7">
        <f t="shared" si="47"/>
        <v>2315.04</v>
      </c>
      <c r="G2886" s="4" t="s">
        <v>92</v>
      </c>
    </row>
    <row r="2887" spans="2:7">
      <c r="B2887" s="31">
        <v>43868</v>
      </c>
      <c r="C2887" t="s">
        <v>11211</v>
      </c>
      <c r="D2887">
        <v>213</v>
      </c>
      <c r="E2887">
        <v>22.26</v>
      </c>
      <c r="F2887" s="7">
        <f t="shared" si="47"/>
        <v>4741.38</v>
      </c>
      <c r="G2887" s="4" t="s">
        <v>92</v>
      </c>
    </row>
    <row r="2888" spans="2:7">
      <c r="B2888" s="31">
        <v>43868</v>
      </c>
      <c r="C2888" t="s">
        <v>11212</v>
      </c>
      <c r="D2888">
        <v>4</v>
      </c>
      <c r="E2888">
        <v>22.254999999999999</v>
      </c>
      <c r="F2888" s="7">
        <f t="shared" si="47"/>
        <v>89.02</v>
      </c>
      <c r="G2888" s="4" t="s">
        <v>92</v>
      </c>
    </row>
    <row r="2889" spans="2:7">
      <c r="B2889" s="31">
        <v>43868</v>
      </c>
      <c r="C2889" t="s">
        <v>11213</v>
      </c>
      <c r="D2889">
        <v>320</v>
      </c>
      <c r="E2889">
        <v>22.254999999999999</v>
      </c>
      <c r="F2889" s="7">
        <f t="shared" si="47"/>
        <v>7121.5999999999995</v>
      </c>
      <c r="G2889" s="4" t="s">
        <v>92</v>
      </c>
    </row>
    <row r="2890" spans="2:7">
      <c r="B2890" s="31">
        <v>43868</v>
      </c>
      <c r="C2890" t="s">
        <v>11214</v>
      </c>
      <c r="D2890">
        <v>245</v>
      </c>
      <c r="E2890">
        <v>22.245000000000001</v>
      </c>
      <c r="F2890" s="7">
        <f t="shared" si="47"/>
        <v>5450.0250000000005</v>
      </c>
      <c r="G2890" s="4" t="s">
        <v>92</v>
      </c>
    </row>
    <row r="2891" spans="2:7">
      <c r="B2891" s="31">
        <v>43868</v>
      </c>
      <c r="C2891" t="s">
        <v>11214</v>
      </c>
      <c r="D2891">
        <v>259</v>
      </c>
      <c r="E2891">
        <v>22.245000000000001</v>
      </c>
      <c r="F2891" s="7">
        <f t="shared" si="47"/>
        <v>5761.4549999999999</v>
      </c>
      <c r="G2891" s="4" t="s">
        <v>92</v>
      </c>
    </row>
    <row r="2892" spans="2:7">
      <c r="B2892" s="31">
        <v>43868</v>
      </c>
      <c r="C2892" t="s">
        <v>11215</v>
      </c>
      <c r="D2892">
        <v>7</v>
      </c>
      <c r="E2892">
        <v>22.245000000000001</v>
      </c>
      <c r="F2892" s="7">
        <f t="shared" si="47"/>
        <v>155.715</v>
      </c>
      <c r="G2892" s="4" t="s">
        <v>92</v>
      </c>
    </row>
    <row r="2893" spans="2:7">
      <c r="B2893" s="31">
        <v>43868</v>
      </c>
      <c r="C2893" t="s">
        <v>11216</v>
      </c>
      <c r="D2893">
        <v>255</v>
      </c>
      <c r="E2893">
        <v>22.245000000000001</v>
      </c>
      <c r="F2893" s="7">
        <f t="shared" si="47"/>
        <v>5672.4750000000004</v>
      </c>
      <c r="G2893" s="4" t="s">
        <v>92</v>
      </c>
    </row>
    <row r="2894" spans="2:7">
      <c r="B2894" s="31">
        <v>43868</v>
      </c>
      <c r="C2894" t="s">
        <v>11216</v>
      </c>
      <c r="D2894">
        <v>249</v>
      </c>
      <c r="E2894">
        <v>22.245000000000001</v>
      </c>
      <c r="F2894" s="7">
        <f t="shared" si="47"/>
        <v>5539.0050000000001</v>
      </c>
      <c r="G2894" s="4" t="s">
        <v>92</v>
      </c>
    </row>
    <row r="2895" spans="2:7">
      <c r="B2895" s="31">
        <v>43868</v>
      </c>
      <c r="C2895" t="s">
        <v>11217</v>
      </c>
      <c r="D2895">
        <v>238</v>
      </c>
      <c r="E2895">
        <v>22.254999999999999</v>
      </c>
      <c r="F2895" s="7">
        <f t="shared" si="47"/>
        <v>5296.69</v>
      </c>
      <c r="G2895" s="4" t="s">
        <v>92</v>
      </c>
    </row>
    <row r="2896" spans="2:7">
      <c r="B2896" s="31">
        <v>43868</v>
      </c>
      <c r="C2896" t="s">
        <v>11218</v>
      </c>
      <c r="D2896">
        <v>116</v>
      </c>
      <c r="E2896">
        <v>22.254999999999999</v>
      </c>
      <c r="F2896" s="7">
        <f t="shared" si="47"/>
        <v>2581.58</v>
      </c>
      <c r="G2896" s="4" t="s">
        <v>92</v>
      </c>
    </row>
    <row r="2897" spans="2:7">
      <c r="B2897" s="31">
        <v>43868</v>
      </c>
      <c r="C2897" t="s">
        <v>11218</v>
      </c>
      <c r="D2897">
        <v>365</v>
      </c>
      <c r="E2897">
        <v>22.254999999999999</v>
      </c>
      <c r="F2897" s="7">
        <f t="shared" si="47"/>
        <v>8123.0749999999998</v>
      </c>
      <c r="G2897" s="4" t="s">
        <v>92</v>
      </c>
    </row>
    <row r="2898" spans="2:7">
      <c r="B2898" s="31">
        <v>43868</v>
      </c>
      <c r="C2898" t="s">
        <v>11218</v>
      </c>
      <c r="D2898">
        <v>338</v>
      </c>
      <c r="E2898">
        <v>22.254999999999999</v>
      </c>
      <c r="F2898" s="7">
        <f t="shared" si="47"/>
        <v>7522.19</v>
      </c>
      <c r="G2898" s="4" t="s">
        <v>92</v>
      </c>
    </row>
    <row r="2899" spans="2:7">
      <c r="B2899" s="31">
        <v>43868</v>
      </c>
      <c r="C2899" t="s">
        <v>11219</v>
      </c>
      <c r="D2899">
        <v>447</v>
      </c>
      <c r="E2899">
        <v>22.254999999999999</v>
      </c>
      <c r="F2899" s="7">
        <f t="shared" si="47"/>
        <v>9947.9849999999988</v>
      </c>
      <c r="G2899" s="4" t="s">
        <v>92</v>
      </c>
    </row>
    <row r="2900" spans="2:7">
      <c r="B2900" s="31">
        <v>43868</v>
      </c>
      <c r="C2900" t="s">
        <v>11220</v>
      </c>
      <c r="D2900">
        <v>42</v>
      </c>
      <c r="E2900">
        <v>22.25</v>
      </c>
      <c r="F2900" s="7">
        <f t="shared" si="47"/>
        <v>934.5</v>
      </c>
      <c r="G2900" s="4" t="s">
        <v>92</v>
      </c>
    </row>
    <row r="2901" spans="2:7">
      <c r="B2901" s="31">
        <v>43868</v>
      </c>
      <c r="C2901" t="s">
        <v>11221</v>
      </c>
      <c r="D2901">
        <v>549</v>
      </c>
      <c r="E2901">
        <v>22.25</v>
      </c>
      <c r="F2901" s="7">
        <f t="shared" si="47"/>
        <v>12215.25</v>
      </c>
      <c r="G2901" s="4" t="s">
        <v>92</v>
      </c>
    </row>
    <row r="2902" spans="2:7">
      <c r="B2902" s="31">
        <v>43868</v>
      </c>
      <c r="C2902" t="s">
        <v>11221</v>
      </c>
      <c r="D2902">
        <v>444</v>
      </c>
      <c r="E2902">
        <v>22.25</v>
      </c>
      <c r="F2902" s="7">
        <f t="shared" si="47"/>
        <v>9879</v>
      </c>
      <c r="G2902" s="4" t="s">
        <v>92</v>
      </c>
    </row>
    <row r="2903" spans="2:7">
      <c r="B2903" s="31">
        <v>43868</v>
      </c>
      <c r="C2903" t="s">
        <v>11221</v>
      </c>
      <c r="D2903">
        <v>495</v>
      </c>
      <c r="E2903">
        <v>22.25</v>
      </c>
      <c r="F2903" s="7">
        <f t="shared" si="47"/>
        <v>11013.75</v>
      </c>
      <c r="G2903" s="4" t="s">
        <v>92</v>
      </c>
    </row>
    <row r="2904" spans="2:7">
      <c r="B2904" s="31">
        <v>43868</v>
      </c>
      <c r="C2904" t="s">
        <v>11222</v>
      </c>
      <c r="D2904">
        <v>244</v>
      </c>
      <c r="E2904">
        <v>22.245000000000001</v>
      </c>
      <c r="F2904" s="7">
        <f t="shared" si="47"/>
        <v>5427.7800000000007</v>
      </c>
      <c r="G2904" s="4" t="s">
        <v>92</v>
      </c>
    </row>
    <row r="2905" spans="2:7">
      <c r="B2905" s="31">
        <v>43868</v>
      </c>
      <c r="C2905" t="s">
        <v>11223</v>
      </c>
      <c r="D2905">
        <v>266</v>
      </c>
      <c r="E2905">
        <v>22.24</v>
      </c>
      <c r="F2905" s="7">
        <f t="shared" si="47"/>
        <v>5915.8399999999992</v>
      </c>
      <c r="G2905" s="4" t="s">
        <v>92</v>
      </c>
    </row>
    <row r="2906" spans="2:7">
      <c r="B2906" s="31">
        <v>43868</v>
      </c>
      <c r="C2906" t="s">
        <v>11224</v>
      </c>
      <c r="D2906">
        <v>304</v>
      </c>
      <c r="E2906">
        <v>22.24</v>
      </c>
      <c r="F2906" s="7">
        <f t="shared" si="47"/>
        <v>6760.9599999999991</v>
      </c>
      <c r="G2906" s="4" t="s">
        <v>92</v>
      </c>
    </row>
    <row r="2907" spans="2:7">
      <c r="B2907" s="31">
        <v>43868</v>
      </c>
      <c r="C2907" t="s">
        <v>11225</v>
      </c>
      <c r="D2907">
        <v>285</v>
      </c>
      <c r="E2907">
        <v>22.234999999999999</v>
      </c>
      <c r="F2907" s="7">
        <f t="shared" si="47"/>
        <v>6336.9749999999995</v>
      </c>
      <c r="G2907" s="4" t="s">
        <v>92</v>
      </c>
    </row>
    <row r="2908" spans="2:7">
      <c r="B2908" s="31">
        <v>43868</v>
      </c>
      <c r="C2908" t="s">
        <v>11225</v>
      </c>
      <c r="D2908">
        <v>247</v>
      </c>
      <c r="E2908">
        <v>22.234999999999999</v>
      </c>
      <c r="F2908" s="7">
        <f t="shared" si="47"/>
        <v>5492.0450000000001</v>
      </c>
      <c r="G2908" s="4" t="s">
        <v>92</v>
      </c>
    </row>
    <row r="2909" spans="2:7">
      <c r="B2909" s="31">
        <v>43868</v>
      </c>
      <c r="C2909" t="s">
        <v>11226</v>
      </c>
      <c r="D2909">
        <v>294</v>
      </c>
      <c r="E2909">
        <v>22.234999999999999</v>
      </c>
      <c r="F2909" s="7">
        <f t="shared" si="47"/>
        <v>6537.09</v>
      </c>
      <c r="G2909" s="4" t="s">
        <v>92</v>
      </c>
    </row>
    <row r="2910" spans="2:7">
      <c r="B2910" s="31">
        <v>43868</v>
      </c>
      <c r="C2910" t="s">
        <v>11227</v>
      </c>
      <c r="D2910">
        <v>141</v>
      </c>
      <c r="E2910">
        <v>22.234999999999999</v>
      </c>
      <c r="F2910" s="7">
        <f t="shared" si="47"/>
        <v>3135.1349999999998</v>
      </c>
      <c r="G2910" s="4" t="s">
        <v>92</v>
      </c>
    </row>
    <row r="2911" spans="2:7">
      <c r="B2911" s="31">
        <v>43868</v>
      </c>
      <c r="C2911" t="s">
        <v>11228</v>
      </c>
      <c r="D2911">
        <v>280</v>
      </c>
      <c r="E2911">
        <v>22.23</v>
      </c>
      <c r="F2911" s="7">
        <f t="shared" si="47"/>
        <v>6224.4000000000005</v>
      </c>
      <c r="G2911" s="4" t="s">
        <v>92</v>
      </c>
    </row>
    <row r="2912" spans="2:7">
      <c r="B2912" s="31">
        <v>43868</v>
      </c>
      <c r="C2912" t="s">
        <v>11229</v>
      </c>
      <c r="D2912">
        <v>286</v>
      </c>
      <c r="E2912">
        <v>22.23</v>
      </c>
      <c r="F2912" s="7">
        <f t="shared" si="47"/>
        <v>6357.78</v>
      </c>
      <c r="G2912" s="4" t="s">
        <v>92</v>
      </c>
    </row>
    <row r="2913" spans="2:7">
      <c r="B2913" s="31">
        <v>43868</v>
      </c>
      <c r="C2913" t="s">
        <v>11229</v>
      </c>
      <c r="D2913">
        <v>198</v>
      </c>
      <c r="E2913">
        <v>22.23</v>
      </c>
      <c r="F2913" s="7">
        <f t="shared" si="47"/>
        <v>4401.54</v>
      </c>
      <c r="G2913" s="4" t="s">
        <v>92</v>
      </c>
    </row>
    <row r="2914" spans="2:7">
      <c r="B2914" s="31">
        <v>43868</v>
      </c>
      <c r="C2914" t="s">
        <v>11230</v>
      </c>
      <c r="D2914">
        <v>253</v>
      </c>
      <c r="E2914">
        <v>22.234999999999999</v>
      </c>
      <c r="F2914" s="7">
        <f t="shared" si="47"/>
        <v>5625.4549999999999</v>
      </c>
      <c r="G2914" s="4" t="s">
        <v>92</v>
      </c>
    </row>
    <row r="2915" spans="2:7">
      <c r="B2915" s="31">
        <v>43868</v>
      </c>
      <c r="C2915" t="s">
        <v>11230</v>
      </c>
      <c r="D2915">
        <v>260</v>
      </c>
      <c r="E2915">
        <v>22.234999999999999</v>
      </c>
      <c r="F2915" s="7">
        <f t="shared" si="47"/>
        <v>5781.0999999999995</v>
      </c>
      <c r="G2915" s="4" t="s">
        <v>92</v>
      </c>
    </row>
    <row r="2916" spans="2:7">
      <c r="B2916" s="31">
        <v>43868</v>
      </c>
      <c r="C2916" t="s">
        <v>11231</v>
      </c>
      <c r="D2916">
        <v>655</v>
      </c>
      <c r="E2916">
        <v>22.234999999999999</v>
      </c>
      <c r="F2916" s="7">
        <f t="shared" si="47"/>
        <v>14563.924999999999</v>
      </c>
      <c r="G2916" s="4" t="s">
        <v>92</v>
      </c>
    </row>
    <row r="2917" spans="2:7">
      <c r="B2917" s="31">
        <v>43868</v>
      </c>
      <c r="C2917" t="s">
        <v>11232</v>
      </c>
      <c r="D2917">
        <v>209</v>
      </c>
      <c r="E2917">
        <v>22.26</v>
      </c>
      <c r="F2917" s="7">
        <f t="shared" si="47"/>
        <v>4652.34</v>
      </c>
      <c r="G2917" s="4" t="s">
        <v>92</v>
      </c>
    </row>
    <row r="2918" spans="2:7">
      <c r="B2918" s="31">
        <v>43868</v>
      </c>
      <c r="C2918" t="s">
        <v>11233</v>
      </c>
      <c r="D2918">
        <v>61</v>
      </c>
      <c r="E2918">
        <v>22.26</v>
      </c>
      <c r="F2918" s="7">
        <f t="shared" si="47"/>
        <v>1357.8600000000001</v>
      </c>
      <c r="G2918" s="4" t="s">
        <v>92</v>
      </c>
    </row>
    <row r="2919" spans="2:7">
      <c r="B2919" s="31">
        <v>43868</v>
      </c>
      <c r="C2919" t="s">
        <v>11233</v>
      </c>
      <c r="D2919">
        <v>271</v>
      </c>
      <c r="E2919">
        <v>22.26</v>
      </c>
      <c r="F2919" s="7">
        <f t="shared" si="47"/>
        <v>6032.46</v>
      </c>
      <c r="G2919" s="4" t="s">
        <v>92</v>
      </c>
    </row>
    <row r="2920" spans="2:7">
      <c r="B2920" s="31">
        <v>43868</v>
      </c>
      <c r="C2920" t="s">
        <v>11233</v>
      </c>
      <c r="D2920">
        <v>295</v>
      </c>
      <c r="E2920">
        <v>22.26</v>
      </c>
      <c r="F2920" s="7">
        <f t="shared" si="47"/>
        <v>6566.7000000000007</v>
      </c>
      <c r="G2920" s="4" t="s">
        <v>92</v>
      </c>
    </row>
    <row r="2921" spans="2:7">
      <c r="B2921" s="31">
        <v>43868</v>
      </c>
      <c r="C2921" t="s">
        <v>11234</v>
      </c>
      <c r="D2921">
        <v>323</v>
      </c>
      <c r="E2921">
        <v>22.254999999999999</v>
      </c>
      <c r="F2921" s="7">
        <f t="shared" si="47"/>
        <v>7188.3649999999998</v>
      </c>
      <c r="G2921" s="4" t="s">
        <v>92</v>
      </c>
    </row>
    <row r="2922" spans="2:7">
      <c r="B2922" s="31">
        <v>43868</v>
      </c>
      <c r="C2922" t="s">
        <v>11234</v>
      </c>
      <c r="D2922">
        <v>425</v>
      </c>
      <c r="E2922">
        <v>22.254999999999999</v>
      </c>
      <c r="F2922" s="7">
        <f t="shared" si="47"/>
        <v>9458.375</v>
      </c>
      <c r="G2922" s="4" t="s">
        <v>92</v>
      </c>
    </row>
    <row r="2923" spans="2:7">
      <c r="B2923" s="31">
        <v>43868</v>
      </c>
      <c r="C2923" t="s">
        <v>11235</v>
      </c>
      <c r="D2923">
        <v>269</v>
      </c>
      <c r="E2923">
        <v>22.25</v>
      </c>
      <c r="F2923" s="7">
        <f t="shared" si="47"/>
        <v>5985.25</v>
      </c>
      <c r="G2923" s="4" t="s">
        <v>92</v>
      </c>
    </row>
    <row r="2924" spans="2:7">
      <c r="B2924" s="31">
        <v>43868</v>
      </c>
      <c r="C2924" t="s">
        <v>11236</v>
      </c>
      <c r="D2924">
        <v>290</v>
      </c>
      <c r="E2924">
        <v>22.254999999999999</v>
      </c>
      <c r="F2924" s="7">
        <f t="shared" si="47"/>
        <v>6453.95</v>
      </c>
      <c r="G2924" s="4" t="s">
        <v>92</v>
      </c>
    </row>
    <row r="2925" spans="2:7">
      <c r="B2925" s="31">
        <v>43868</v>
      </c>
      <c r="C2925" t="s">
        <v>11236</v>
      </c>
      <c r="D2925">
        <v>55</v>
      </c>
      <c r="E2925">
        <v>22.254999999999999</v>
      </c>
      <c r="F2925" s="7">
        <f t="shared" si="47"/>
        <v>1224.0249999999999</v>
      </c>
      <c r="G2925" s="4" t="s">
        <v>92</v>
      </c>
    </row>
    <row r="2926" spans="2:7">
      <c r="B2926" s="31">
        <v>43868</v>
      </c>
      <c r="C2926" t="s">
        <v>11237</v>
      </c>
      <c r="D2926">
        <v>229</v>
      </c>
      <c r="E2926">
        <v>22.254999999999999</v>
      </c>
      <c r="F2926" s="7">
        <f t="shared" si="47"/>
        <v>5096.3949999999995</v>
      </c>
      <c r="G2926" s="4" t="s">
        <v>92</v>
      </c>
    </row>
    <row r="2927" spans="2:7">
      <c r="B2927" s="31">
        <v>43868</v>
      </c>
      <c r="C2927" t="s">
        <v>11238</v>
      </c>
      <c r="D2927">
        <v>169</v>
      </c>
      <c r="E2927">
        <v>22.265000000000001</v>
      </c>
      <c r="F2927" s="7">
        <f t="shared" si="47"/>
        <v>3762.7850000000003</v>
      </c>
      <c r="G2927" s="4" t="s">
        <v>92</v>
      </c>
    </row>
    <row r="2928" spans="2:7">
      <c r="B2928" s="31">
        <v>43868</v>
      </c>
      <c r="C2928" t="s">
        <v>11239</v>
      </c>
      <c r="D2928">
        <v>329</v>
      </c>
      <c r="E2928">
        <v>22.265000000000001</v>
      </c>
      <c r="F2928" s="7">
        <f t="shared" si="47"/>
        <v>7325.1850000000004</v>
      </c>
      <c r="G2928" s="4" t="s">
        <v>92</v>
      </c>
    </row>
    <row r="2929" spans="2:7">
      <c r="B2929" s="31">
        <v>43868</v>
      </c>
      <c r="C2929" t="s">
        <v>11239</v>
      </c>
      <c r="D2929">
        <v>373</v>
      </c>
      <c r="E2929">
        <v>22.265000000000001</v>
      </c>
      <c r="F2929" s="7">
        <f t="shared" si="47"/>
        <v>8304.8449999999993</v>
      </c>
      <c r="G2929" s="4" t="s">
        <v>92</v>
      </c>
    </row>
    <row r="2930" spans="2:7">
      <c r="B2930" s="31">
        <v>43868</v>
      </c>
      <c r="C2930" t="s">
        <v>11239</v>
      </c>
      <c r="D2930">
        <v>375</v>
      </c>
      <c r="E2930">
        <v>22.265000000000001</v>
      </c>
      <c r="F2930" s="7">
        <f t="shared" si="47"/>
        <v>8349.375</v>
      </c>
      <c r="G2930" s="4" t="s">
        <v>92</v>
      </c>
    </row>
    <row r="2931" spans="2:7">
      <c r="B2931" s="31">
        <v>43868</v>
      </c>
      <c r="C2931" t="s">
        <v>11240</v>
      </c>
      <c r="D2931">
        <v>394</v>
      </c>
      <c r="E2931">
        <v>22.26</v>
      </c>
      <c r="F2931" s="7">
        <f t="shared" ref="F2931:F2994" si="48">D2931*E2931</f>
        <v>8770.44</v>
      </c>
      <c r="G2931" s="4" t="s">
        <v>92</v>
      </c>
    </row>
    <row r="2932" spans="2:7">
      <c r="B2932" s="31">
        <v>43868</v>
      </c>
      <c r="C2932" t="s">
        <v>11241</v>
      </c>
      <c r="D2932">
        <v>46</v>
      </c>
      <c r="E2932">
        <v>22.26</v>
      </c>
      <c r="F2932" s="7">
        <f t="shared" si="48"/>
        <v>1023.96</v>
      </c>
      <c r="G2932" s="4" t="s">
        <v>92</v>
      </c>
    </row>
    <row r="2933" spans="2:7">
      <c r="B2933" s="31">
        <v>43868</v>
      </c>
      <c r="C2933" t="s">
        <v>11241</v>
      </c>
      <c r="D2933">
        <v>289</v>
      </c>
      <c r="E2933">
        <v>22.26</v>
      </c>
      <c r="F2933" s="7">
        <f t="shared" si="48"/>
        <v>6433.14</v>
      </c>
      <c r="G2933" s="4" t="s">
        <v>92</v>
      </c>
    </row>
    <row r="2934" spans="2:7">
      <c r="B2934" s="31">
        <v>43868</v>
      </c>
      <c r="C2934" t="s">
        <v>11241</v>
      </c>
      <c r="D2934">
        <v>246</v>
      </c>
      <c r="E2934">
        <v>22.26</v>
      </c>
      <c r="F2934" s="7">
        <f t="shared" si="48"/>
        <v>5475.96</v>
      </c>
      <c r="G2934" s="4" t="s">
        <v>92</v>
      </c>
    </row>
    <row r="2935" spans="2:7">
      <c r="B2935" s="31">
        <v>43868</v>
      </c>
      <c r="C2935" t="s">
        <v>11242</v>
      </c>
      <c r="D2935">
        <v>195</v>
      </c>
      <c r="E2935">
        <v>22.26</v>
      </c>
      <c r="F2935" s="7">
        <f t="shared" si="48"/>
        <v>4340.7000000000007</v>
      </c>
      <c r="G2935" s="4" t="s">
        <v>92</v>
      </c>
    </row>
    <row r="2936" spans="2:7">
      <c r="B2936" s="31">
        <v>43868</v>
      </c>
      <c r="C2936" t="s">
        <v>11243</v>
      </c>
      <c r="D2936">
        <v>88</v>
      </c>
      <c r="E2936">
        <v>22.26</v>
      </c>
      <c r="F2936" s="7">
        <f t="shared" si="48"/>
        <v>1958.88</v>
      </c>
      <c r="G2936" s="4" t="s">
        <v>92</v>
      </c>
    </row>
    <row r="2937" spans="2:7">
      <c r="B2937" s="31">
        <v>43868</v>
      </c>
      <c r="C2937" t="s">
        <v>11243</v>
      </c>
      <c r="D2937">
        <v>280</v>
      </c>
      <c r="E2937">
        <v>22.26</v>
      </c>
      <c r="F2937" s="7">
        <f t="shared" si="48"/>
        <v>6232.8</v>
      </c>
      <c r="G2937" s="4" t="s">
        <v>92</v>
      </c>
    </row>
    <row r="2938" spans="2:7">
      <c r="B2938" s="31">
        <v>43868</v>
      </c>
      <c r="C2938" t="s">
        <v>11243</v>
      </c>
      <c r="D2938">
        <v>258</v>
      </c>
      <c r="E2938">
        <v>22.26</v>
      </c>
      <c r="F2938" s="7">
        <f t="shared" si="48"/>
        <v>5743.0800000000008</v>
      </c>
      <c r="G2938" s="4" t="s">
        <v>92</v>
      </c>
    </row>
    <row r="2939" spans="2:7">
      <c r="B2939" s="31">
        <v>43868</v>
      </c>
      <c r="C2939" t="s">
        <v>11244</v>
      </c>
      <c r="D2939">
        <v>297</v>
      </c>
      <c r="E2939">
        <v>22.26</v>
      </c>
      <c r="F2939" s="7">
        <f t="shared" si="48"/>
        <v>6611.22</v>
      </c>
      <c r="G2939" s="4" t="s">
        <v>92</v>
      </c>
    </row>
    <row r="2940" spans="2:7">
      <c r="B2940" s="31">
        <v>43868</v>
      </c>
      <c r="C2940" t="s">
        <v>11245</v>
      </c>
      <c r="D2940">
        <v>106</v>
      </c>
      <c r="E2940">
        <v>22.26</v>
      </c>
      <c r="F2940" s="7">
        <f t="shared" si="48"/>
        <v>2359.56</v>
      </c>
      <c r="G2940" s="4" t="s">
        <v>92</v>
      </c>
    </row>
    <row r="2941" spans="2:7">
      <c r="B2941" s="31">
        <v>43868</v>
      </c>
      <c r="C2941" t="s">
        <v>11246</v>
      </c>
      <c r="D2941">
        <v>309</v>
      </c>
      <c r="E2941">
        <v>22.26</v>
      </c>
      <c r="F2941" s="7">
        <f t="shared" si="48"/>
        <v>6878.34</v>
      </c>
      <c r="G2941" s="4" t="s">
        <v>92</v>
      </c>
    </row>
    <row r="2942" spans="2:7">
      <c r="B2942" s="31">
        <v>43868</v>
      </c>
      <c r="C2942" t="s">
        <v>11247</v>
      </c>
      <c r="D2942">
        <v>258</v>
      </c>
      <c r="E2942">
        <v>22.26</v>
      </c>
      <c r="F2942" s="7">
        <f t="shared" si="48"/>
        <v>5743.0800000000008</v>
      </c>
      <c r="G2942" s="4" t="s">
        <v>92</v>
      </c>
    </row>
    <row r="2943" spans="2:7">
      <c r="B2943" s="31">
        <v>43868</v>
      </c>
      <c r="C2943" t="s">
        <v>11248</v>
      </c>
      <c r="D2943">
        <v>251</v>
      </c>
      <c r="E2943">
        <v>22.274999999999999</v>
      </c>
      <c r="F2943" s="7">
        <f t="shared" si="48"/>
        <v>5591.0249999999996</v>
      </c>
      <c r="G2943" s="4" t="s">
        <v>92</v>
      </c>
    </row>
    <row r="2944" spans="2:7">
      <c r="B2944" s="31">
        <v>43868</v>
      </c>
      <c r="C2944" t="s">
        <v>11249</v>
      </c>
      <c r="D2944">
        <v>282</v>
      </c>
      <c r="E2944">
        <v>22.274999999999999</v>
      </c>
      <c r="F2944" s="7">
        <f t="shared" si="48"/>
        <v>6281.5499999999993</v>
      </c>
      <c r="G2944" s="4" t="s">
        <v>92</v>
      </c>
    </row>
    <row r="2945" spans="2:7">
      <c r="B2945" s="31">
        <v>43868</v>
      </c>
      <c r="C2945" t="s">
        <v>11249</v>
      </c>
      <c r="D2945">
        <v>246</v>
      </c>
      <c r="E2945">
        <v>22.274999999999999</v>
      </c>
      <c r="F2945" s="7">
        <f t="shared" si="48"/>
        <v>5479.65</v>
      </c>
      <c r="G2945" s="4" t="s">
        <v>92</v>
      </c>
    </row>
    <row r="2946" spans="2:7">
      <c r="B2946" s="31">
        <v>43868</v>
      </c>
      <c r="C2946" t="s">
        <v>11250</v>
      </c>
      <c r="D2946">
        <v>61</v>
      </c>
      <c r="E2946">
        <v>22.274999999999999</v>
      </c>
      <c r="F2946" s="7">
        <f t="shared" si="48"/>
        <v>1358.7749999999999</v>
      </c>
      <c r="G2946" s="4" t="s">
        <v>92</v>
      </c>
    </row>
    <row r="2947" spans="2:7">
      <c r="B2947" s="31">
        <v>43868</v>
      </c>
      <c r="C2947" t="s">
        <v>11251</v>
      </c>
      <c r="D2947">
        <v>233</v>
      </c>
      <c r="E2947">
        <v>22.274999999999999</v>
      </c>
      <c r="F2947" s="7">
        <f t="shared" si="48"/>
        <v>5190.0749999999998</v>
      </c>
      <c r="G2947" s="4" t="s">
        <v>92</v>
      </c>
    </row>
    <row r="2948" spans="2:7">
      <c r="B2948" s="31">
        <v>43868</v>
      </c>
      <c r="C2948" t="s">
        <v>11251</v>
      </c>
      <c r="D2948">
        <v>246</v>
      </c>
      <c r="E2948">
        <v>22.274999999999999</v>
      </c>
      <c r="F2948" s="7">
        <f t="shared" si="48"/>
        <v>5479.65</v>
      </c>
      <c r="G2948" s="4" t="s">
        <v>92</v>
      </c>
    </row>
    <row r="2949" spans="2:7">
      <c r="B2949" s="31">
        <v>43868</v>
      </c>
      <c r="C2949" t="s">
        <v>11251</v>
      </c>
      <c r="D2949">
        <v>251</v>
      </c>
      <c r="E2949">
        <v>22.274999999999999</v>
      </c>
      <c r="F2949" s="7">
        <f t="shared" si="48"/>
        <v>5591.0249999999996</v>
      </c>
      <c r="G2949" s="4" t="s">
        <v>92</v>
      </c>
    </row>
    <row r="2950" spans="2:7">
      <c r="B2950" s="31">
        <v>43868</v>
      </c>
      <c r="C2950" t="s">
        <v>11252</v>
      </c>
      <c r="D2950">
        <v>285</v>
      </c>
      <c r="E2950">
        <v>22.285</v>
      </c>
      <c r="F2950" s="7">
        <f t="shared" si="48"/>
        <v>6351.2250000000004</v>
      </c>
      <c r="G2950" s="4" t="s">
        <v>92</v>
      </c>
    </row>
    <row r="2951" spans="2:7">
      <c r="B2951" s="31">
        <v>43868</v>
      </c>
      <c r="C2951" t="s">
        <v>11253</v>
      </c>
      <c r="D2951">
        <v>509</v>
      </c>
      <c r="E2951">
        <v>22.28</v>
      </c>
      <c r="F2951" s="7">
        <f t="shared" si="48"/>
        <v>11340.52</v>
      </c>
      <c r="G2951" s="4" t="s">
        <v>92</v>
      </c>
    </row>
    <row r="2952" spans="2:7">
      <c r="B2952" s="31">
        <v>43868</v>
      </c>
      <c r="C2952" t="s">
        <v>11253</v>
      </c>
      <c r="D2952">
        <v>459</v>
      </c>
      <c r="E2952">
        <v>22.28</v>
      </c>
      <c r="F2952" s="7">
        <f t="shared" si="48"/>
        <v>10226.52</v>
      </c>
      <c r="G2952" s="4" t="s">
        <v>92</v>
      </c>
    </row>
    <row r="2953" spans="2:7">
      <c r="B2953" s="31">
        <v>43868</v>
      </c>
      <c r="C2953" t="s">
        <v>11253</v>
      </c>
      <c r="D2953">
        <v>455</v>
      </c>
      <c r="E2953">
        <v>22.28</v>
      </c>
      <c r="F2953" s="7">
        <f t="shared" si="48"/>
        <v>10137.4</v>
      </c>
      <c r="G2953" s="4" t="s">
        <v>92</v>
      </c>
    </row>
    <row r="2954" spans="2:7">
      <c r="B2954" s="31">
        <v>43868</v>
      </c>
      <c r="C2954" t="s">
        <v>11254</v>
      </c>
      <c r="D2954">
        <v>252</v>
      </c>
      <c r="E2954">
        <v>22.28</v>
      </c>
      <c r="F2954" s="7">
        <f t="shared" si="48"/>
        <v>5614.56</v>
      </c>
      <c r="G2954" s="4" t="s">
        <v>92</v>
      </c>
    </row>
    <row r="2955" spans="2:7">
      <c r="B2955" s="31">
        <v>43868</v>
      </c>
      <c r="C2955" t="s">
        <v>11255</v>
      </c>
      <c r="D2955">
        <v>284</v>
      </c>
      <c r="E2955">
        <v>22.274999999999999</v>
      </c>
      <c r="F2955" s="7">
        <f t="shared" si="48"/>
        <v>6326.0999999999995</v>
      </c>
      <c r="G2955" s="4" t="s">
        <v>92</v>
      </c>
    </row>
    <row r="2956" spans="2:7">
      <c r="B2956" s="31">
        <v>43868</v>
      </c>
      <c r="C2956" t="s">
        <v>11256</v>
      </c>
      <c r="D2956">
        <v>20</v>
      </c>
      <c r="E2956">
        <v>22.285</v>
      </c>
      <c r="F2956" s="7">
        <f t="shared" si="48"/>
        <v>445.7</v>
      </c>
      <c r="G2956" s="4" t="s">
        <v>92</v>
      </c>
    </row>
    <row r="2957" spans="2:7">
      <c r="B2957" s="31">
        <v>43868</v>
      </c>
      <c r="C2957" t="s">
        <v>11257</v>
      </c>
      <c r="D2957">
        <v>255</v>
      </c>
      <c r="E2957">
        <v>22.285</v>
      </c>
      <c r="F2957" s="7">
        <f t="shared" si="48"/>
        <v>5682.6750000000002</v>
      </c>
      <c r="G2957" s="4" t="s">
        <v>92</v>
      </c>
    </row>
    <row r="2958" spans="2:7">
      <c r="B2958" s="31">
        <v>43868</v>
      </c>
      <c r="C2958" t="s">
        <v>11258</v>
      </c>
      <c r="D2958">
        <v>294</v>
      </c>
      <c r="E2958">
        <v>22.28</v>
      </c>
      <c r="F2958" s="7">
        <f t="shared" si="48"/>
        <v>6550.3200000000006</v>
      </c>
      <c r="G2958" s="4" t="s">
        <v>92</v>
      </c>
    </row>
    <row r="2959" spans="2:7">
      <c r="B2959" s="31">
        <v>43868</v>
      </c>
      <c r="C2959" t="s">
        <v>11258</v>
      </c>
      <c r="D2959">
        <v>344</v>
      </c>
      <c r="E2959">
        <v>22.28</v>
      </c>
      <c r="F2959" s="7">
        <f t="shared" si="48"/>
        <v>7664.3200000000006</v>
      </c>
      <c r="G2959" s="4" t="s">
        <v>92</v>
      </c>
    </row>
    <row r="2960" spans="2:7">
      <c r="B2960" s="31">
        <v>43868</v>
      </c>
      <c r="C2960" t="s">
        <v>11258</v>
      </c>
      <c r="D2960">
        <v>257</v>
      </c>
      <c r="E2960">
        <v>22.28</v>
      </c>
      <c r="F2960" s="7">
        <f t="shared" si="48"/>
        <v>5725.96</v>
      </c>
      <c r="G2960" s="4" t="s">
        <v>92</v>
      </c>
    </row>
    <row r="2961" spans="2:7">
      <c r="B2961" s="31">
        <v>43868</v>
      </c>
      <c r="C2961" t="s">
        <v>11258</v>
      </c>
      <c r="D2961">
        <v>273</v>
      </c>
      <c r="E2961">
        <v>22.28</v>
      </c>
      <c r="F2961" s="7">
        <f t="shared" si="48"/>
        <v>6082.4400000000005</v>
      </c>
      <c r="G2961" s="4" t="s">
        <v>92</v>
      </c>
    </row>
    <row r="2962" spans="2:7">
      <c r="B2962" s="31">
        <v>43868</v>
      </c>
      <c r="C2962" t="s">
        <v>11259</v>
      </c>
      <c r="D2962">
        <v>300</v>
      </c>
      <c r="E2962">
        <v>22.285</v>
      </c>
      <c r="F2962" s="7">
        <f t="shared" si="48"/>
        <v>6685.5</v>
      </c>
      <c r="G2962" s="4" t="s">
        <v>92</v>
      </c>
    </row>
    <row r="2963" spans="2:7">
      <c r="B2963" s="31">
        <v>43868</v>
      </c>
      <c r="C2963" t="s">
        <v>11260</v>
      </c>
      <c r="D2963">
        <v>407</v>
      </c>
      <c r="E2963">
        <v>22.29</v>
      </c>
      <c r="F2963" s="7">
        <f t="shared" si="48"/>
        <v>9072.0299999999988</v>
      </c>
      <c r="G2963" s="4" t="s">
        <v>92</v>
      </c>
    </row>
    <row r="2964" spans="2:7">
      <c r="B2964" s="31">
        <v>43868</v>
      </c>
      <c r="C2964" t="s">
        <v>11260</v>
      </c>
      <c r="D2964">
        <v>446</v>
      </c>
      <c r="E2964">
        <v>22.29</v>
      </c>
      <c r="F2964" s="7">
        <f t="shared" si="48"/>
        <v>9941.34</v>
      </c>
      <c r="G2964" s="4" t="s">
        <v>92</v>
      </c>
    </row>
    <row r="2965" spans="2:7">
      <c r="B2965" s="31">
        <v>43868</v>
      </c>
      <c r="C2965" t="s">
        <v>11261</v>
      </c>
      <c r="D2965">
        <v>256</v>
      </c>
      <c r="E2965">
        <v>22.28</v>
      </c>
      <c r="F2965" s="7">
        <f t="shared" si="48"/>
        <v>5703.68</v>
      </c>
      <c r="G2965" s="4" t="s">
        <v>92</v>
      </c>
    </row>
    <row r="2966" spans="2:7">
      <c r="B2966" s="31">
        <v>43868</v>
      </c>
      <c r="C2966" t="s">
        <v>11262</v>
      </c>
      <c r="D2966">
        <v>250</v>
      </c>
      <c r="E2966">
        <v>22.28</v>
      </c>
      <c r="F2966" s="7">
        <f t="shared" si="48"/>
        <v>5570</v>
      </c>
      <c r="G2966" s="4" t="s">
        <v>92</v>
      </c>
    </row>
    <row r="2967" spans="2:7">
      <c r="B2967" s="31">
        <v>43868</v>
      </c>
      <c r="C2967" t="s">
        <v>11262</v>
      </c>
      <c r="D2967">
        <v>151</v>
      </c>
      <c r="E2967">
        <v>22.28</v>
      </c>
      <c r="F2967" s="7">
        <f t="shared" si="48"/>
        <v>3364.28</v>
      </c>
      <c r="G2967" s="4" t="s">
        <v>92</v>
      </c>
    </row>
    <row r="2968" spans="2:7">
      <c r="B2968" s="31">
        <v>43868</v>
      </c>
      <c r="C2968" t="s">
        <v>11263</v>
      </c>
      <c r="D2968">
        <v>314</v>
      </c>
      <c r="E2968">
        <v>22.28</v>
      </c>
      <c r="F2968" s="7">
        <f t="shared" si="48"/>
        <v>6995.92</v>
      </c>
      <c r="G2968" s="4" t="s">
        <v>92</v>
      </c>
    </row>
    <row r="2969" spans="2:7">
      <c r="B2969" s="31">
        <v>43868</v>
      </c>
      <c r="C2969" t="s">
        <v>11264</v>
      </c>
      <c r="D2969">
        <v>53</v>
      </c>
      <c r="E2969">
        <v>22.274999999999999</v>
      </c>
      <c r="F2969" s="7">
        <f t="shared" si="48"/>
        <v>1180.5749999999998</v>
      </c>
      <c r="G2969" s="4" t="s">
        <v>92</v>
      </c>
    </row>
    <row r="2970" spans="2:7">
      <c r="B2970" s="31">
        <v>43868</v>
      </c>
      <c r="C2970" t="s">
        <v>11265</v>
      </c>
      <c r="D2970">
        <v>223</v>
      </c>
      <c r="E2970">
        <v>22.274999999999999</v>
      </c>
      <c r="F2970" s="7">
        <f t="shared" si="48"/>
        <v>4967.3249999999998</v>
      </c>
      <c r="G2970" s="4" t="s">
        <v>92</v>
      </c>
    </row>
    <row r="2971" spans="2:7">
      <c r="B2971" s="31">
        <v>43868</v>
      </c>
      <c r="C2971" t="s">
        <v>11265</v>
      </c>
      <c r="D2971">
        <v>276</v>
      </c>
      <c r="E2971">
        <v>22.274999999999999</v>
      </c>
      <c r="F2971" s="7">
        <f t="shared" si="48"/>
        <v>6147.9</v>
      </c>
      <c r="G2971" s="4" t="s">
        <v>92</v>
      </c>
    </row>
    <row r="2972" spans="2:7">
      <c r="B2972" s="31">
        <v>43868</v>
      </c>
      <c r="C2972" t="s">
        <v>11266</v>
      </c>
      <c r="D2972">
        <v>269</v>
      </c>
      <c r="E2972">
        <v>22.26</v>
      </c>
      <c r="F2972" s="7">
        <f t="shared" si="48"/>
        <v>5987.9400000000005</v>
      </c>
      <c r="G2972" s="4" t="s">
        <v>92</v>
      </c>
    </row>
    <row r="2973" spans="2:7">
      <c r="B2973" s="31">
        <v>43868</v>
      </c>
      <c r="C2973" t="s">
        <v>11266</v>
      </c>
      <c r="D2973">
        <v>278</v>
      </c>
      <c r="E2973">
        <v>22.26</v>
      </c>
      <c r="F2973" s="7">
        <f t="shared" si="48"/>
        <v>6188.2800000000007</v>
      </c>
      <c r="G2973" s="4" t="s">
        <v>92</v>
      </c>
    </row>
    <row r="2974" spans="2:7">
      <c r="B2974" s="31">
        <v>43868</v>
      </c>
      <c r="C2974" t="s">
        <v>11266</v>
      </c>
      <c r="D2974">
        <v>9</v>
      </c>
      <c r="E2974">
        <v>22.26</v>
      </c>
      <c r="F2974" s="7">
        <f t="shared" si="48"/>
        <v>200.34</v>
      </c>
      <c r="G2974" s="4" t="s">
        <v>92</v>
      </c>
    </row>
    <row r="2975" spans="2:7">
      <c r="B2975" s="31">
        <v>43868</v>
      </c>
      <c r="C2975" t="s">
        <v>11267</v>
      </c>
      <c r="D2975">
        <v>271</v>
      </c>
      <c r="E2975">
        <v>22.26</v>
      </c>
      <c r="F2975" s="7">
        <f t="shared" si="48"/>
        <v>6032.46</v>
      </c>
      <c r="G2975" s="4" t="s">
        <v>92</v>
      </c>
    </row>
    <row r="2976" spans="2:7">
      <c r="B2976" s="31">
        <v>43868</v>
      </c>
      <c r="C2976" t="s">
        <v>11268</v>
      </c>
      <c r="D2976">
        <v>328</v>
      </c>
      <c r="E2976">
        <v>22.254999999999999</v>
      </c>
      <c r="F2976" s="7">
        <f t="shared" si="48"/>
        <v>7299.6399999999994</v>
      </c>
      <c r="G2976" s="4" t="s">
        <v>92</v>
      </c>
    </row>
    <row r="2977" spans="2:7">
      <c r="B2977" s="31">
        <v>43868</v>
      </c>
      <c r="C2977" t="s">
        <v>11269</v>
      </c>
      <c r="D2977">
        <v>293</v>
      </c>
      <c r="E2977">
        <v>22.27</v>
      </c>
      <c r="F2977" s="7">
        <f t="shared" si="48"/>
        <v>6525.11</v>
      </c>
      <c r="G2977" s="4" t="s">
        <v>92</v>
      </c>
    </row>
    <row r="2978" spans="2:7">
      <c r="B2978" s="31">
        <v>43868</v>
      </c>
      <c r="C2978" t="s">
        <v>11269</v>
      </c>
      <c r="D2978">
        <v>304</v>
      </c>
      <c r="E2978">
        <v>22.27</v>
      </c>
      <c r="F2978" s="7">
        <f t="shared" si="48"/>
        <v>6770.08</v>
      </c>
      <c r="G2978" s="4" t="s">
        <v>92</v>
      </c>
    </row>
    <row r="2979" spans="2:7">
      <c r="B2979" s="31">
        <v>43868</v>
      </c>
      <c r="C2979" t="s">
        <v>11270</v>
      </c>
      <c r="D2979">
        <v>142</v>
      </c>
      <c r="E2979">
        <v>22.27</v>
      </c>
      <c r="F2979" s="7">
        <f t="shared" si="48"/>
        <v>3162.34</v>
      </c>
      <c r="G2979" s="4" t="s">
        <v>92</v>
      </c>
    </row>
    <row r="2980" spans="2:7">
      <c r="B2980" s="31">
        <v>43868</v>
      </c>
      <c r="C2980" t="s">
        <v>11271</v>
      </c>
      <c r="D2980">
        <v>298</v>
      </c>
      <c r="E2980">
        <v>22.285</v>
      </c>
      <c r="F2980" s="7">
        <f t="shared" si="48"/>
        <v>6640.93</v>
      </c>
      <c r="G2980" s="4" t="s">
        <v>92</v>
      </c>
    </row>
    <row r="2981" spans="2:7">
      <c r="B2981" s="31">
        <v>43868</v>
      </c>
      <c r="C2981" t="s">
        <v>11271</v>
      </c>
      <c r="D2981">
        <v>256</v>
      </c>
      <c r="E2981">
        <v>22.285</v>
      </c>
      <c r="F2981" s="7">
        <f t="shared" si="48"/>
        <v>5704.96</v>
      </c>
      <c r="G2981" s="4" t="s">
        <v>92</v>
      </c>
    </row>
    <row r="2982" spans="2:7">
      <c r="B2982" s="31">
        <v>43868</v>
      </c>
      <c r="C2982" t="s">
        <v>11272</v>
      </c>
      <c r="D2982">
        <v>482</v>
      </c>
      <c r="E2982">
        <v>22.285</v>
      </c>
      <c r="F2982" s="7">
        <f t="shared" si="48"/>
        <v>10741.37</v>
      </c>
      <c r="G2982" s="4" t="s">
        <v>92</v>
      </c>
    </row>
    <row r="2983" spans="2:7">
      <c r="B2983" s="31">
        <v>43868</v>
      </c>
      <c r="C2983" t="s">
        <v>11272</v>
      </c>
      <c r="D2983">
        <v>286</v>
      </c>
      <c r="E2983">
        <v>22.285</v>
      </c>
      <c r="F2983" s="7">
        <f t="shared" si="48"/>
        <v>6373.51</v>
      </c>
      <c r="G2983" s="4" t="s">
        <v>92</v>
      </c>
    </row>
    <row r="2984" spans="2:7">
      <c r="B2984" s="31">
        <v>43868</v>
      </c>
      <c r="C2984" t="s">
        <v>11273</v>
      </c>
      <c r="D2984">
        <v>349</v>
      </c>
      <c r="E2984">
        <v>22.285</v>
      </c>
      <c r="F2984" s="7">
        <f t="shared" si="48"/>
        <v>7777.4650000000001</v>
      </c>
      <c r="G2984" s="4" t="s">
        <v>92</v>
      </c>
    </row>
    <row r="2985" spans="2:7">
      <c r="B2985" s="31">
        <v>43868</v>
      </c>
      <c r="C2985" t="s">
        <v>11274</v>
      </c>
      <c r="D2985">
        <v>345</v>
      </c>
      <c r="E2985">
        <v>22.295000000000002</v>
      </c>
      <c r="F2985" s="7">
        <f t="shared" si="48"/>
        <v>7691.7750000000005</v>
      </c>
      <c r="G2985" s="4" t="s">
        <v>92</v>
      </c>
    </row>
    <row r="2986" spans="2:7">
      <c r="B2986" s="31">
        <v>43868</v>
      </c>
      <c r="C2986" t="s">
        <v>11274</v>
      </c>
      <c r="D2986">
        <v>599</v>
      </c>
      <c r="E2986">
        <v>22.295000000000002</v>
      </c>
      <c r="F2986" s="7">
        <f t="shared" si="48"/>
        <v>13354.705000000002</v>
      </c>
      <c r="G2986" s="4" t="s">
        <v>92</v>
      </c>
    </row>
    <row r="2987" spans="2:7">
      <c r="B2987" s="31">
        <v>43868</v>
      </c>
      <c r="C2987" t="s">
        <v>11275</v>
      </c>
      <c r="D2987">
        <v>58</v>
      </c>
      <c r="E2987">
        <v>22.295000000000002</v>
      </c>
      <c r="F2987" s="7">
        <f t="shared" si="48"/>
        <v>1293.1100000000001</v>
      </c>
      <c r="G2987" s="4" t="s">
        <v>92</v>
      </c>
    </row>
    <row r="2988" spans="2:7">
      <c r="B2988" s="31">
        <v>43868</v>
      </c>
      <c r="C2988" t="s">
        <v>11276</v>
      </c>
      <c r="D2988">
        <v>250</v>
      </c>
      <c r="E2988">
        <v>22.295000000000002</v>
      </c>
      <c r="F2988" s="7">
        <f t="shared" si="48"/>
        <v>5573.75</v>
      </c>
      <c r="G2988" s="4" t="s">
        <v>92</v>
      </c>
    </row>
    <row r="2989" spans="2:7">
      <c r="B2989" s="31">
        <v>43868</v>
      </c>
      <c r="C2989" t="s">
        <v>11276</v>
      </c>
      <c r="D2989">
        <v>33</v>
      </c>
      <c r="E2989">
        <v>22.295000000000002</v>
      </c>
      <c r="F2989" s="7">
        <f t="shared" si="48"/>
        <v>735.73500000000001</v>
      </c>
      <c r="G2989" s="4" t="s">
        <v>92</v>
      </c>
    </row>
    <row r="2990" spans="2:7">
      <c r="B2990" s="31">
        <v>43868</v>
      </c>
      <c r="C2990" t="s">
        <v>11277</v>
      </c>
      <c r="D2990">
        <v>308</v>
      </c>
      <c r="E2990">
        <v>22.29</v>
      </c>
      <c r="F2990" s="7">
        <f t="shared" si="48"/>
        <v>6865.32</v>
      </c>
      <c r="G2990" s="4" t="s">
        <v>92</v>
      </c>
    </row>
    <row r="2991" spans="2:7">
      <c r="B2991" s="31">
        <v>43868</v>
      </c>
      <c r="C2991" t="s">
        <v>11277</v>
      </c>
      <c r="D2991">
        <v>255</v>
      </c>
      <c r="E2991">
        <v>22.29</v>
      </c>
      <c r="F2991" s="7">
        <f t="shared" si="48"/>
        <v>5683.95</v>
      </c>
      <c r="G2991" s="4" t="s">
        <v>92</v>
      </c>
    </row>
    <row r="2992" spans="2:7">
      <c r="B2992" s="31">
        <v>43868</v>
      </c>
      <c r="C2992" t="s">
        <v>11278</v>
      </c>
      <c r="D2992">
        <v>8</v>
      </c>
      <c r="E2992">
        <v>22.29</v>
      </c>
      <c r="F2992" s="7">
        <f t="shared" si="48"/>
        <v>178.32</v>
      </c>
      <c r="G2992" s="4" t="s">
        <v>92</v>
      </c>
    </row>
    <row r="2993" spans="2:7">
      <c r="B2993" s="31">
        <v>43868</v>
      </c>
      <c r="C2993" t="s">
        <v>11279</v>
      </c>
      <c r="D2993">
        <v>624</v>
      </c>
      <c r="E2993">
        <v>22.285</v>
      </c>
      <c r="F2993" s="7">
        <f t="shared" si="48"/>
        <v>13905.84</v>
      </c>
      <c r="G2993" s="4" t="s">
        <v>92</v>
      </c>
    </row>
    <row r="2994" spans="2:7">
      <c r="B2994" s="31">
        <v>43868</v>
      </c>
      <c r="C2994" t="s">
        <v>11280</v>
      </c>
      <c r="D2994">
        <v>142</v>
      </c>
      <c r="E2994">
        <v>22.3</v>
      </c>
      <c r="F2994" s="7">
        <f t="shared" si="48"/>
        <v>3166.6</v>
      </c>
      <c r="G2994" s="4" t="s">
        <v>92</v>
      </c>
    </row>
    <row r="2995" spans="2:7">
      <c r="B2995" s="31">
        <v>43868</v>
      </c>
      <c r="C2995" t="s">
        <v>11280</v>
      </c>
      <c r="D2995">
        <v>424</v>
      </c>
      <c r="E2995">
        <v>22.3</v>
      </c>
      <c r="F2995" s="7">
        <f t="shared" ref="F2995:F3002" si="49">D2995*E2995</f>
        <v>9455.2000000000007</v>
      </c>
      <c r="G2995" s="4" t="s">
        <v>92</v>
      </c>
    </row>
    <row r="2996" spans="2:7">
      <c r="B2996" s="31">
        <v>43868</v>
      </c>
      <c r="C2996" t="s">
        <v>11281</v>
      </c>
      <c r="D2996">
        <v>166</v>
      </c>
      <c r="E2996">
        <v>22.3</v>
      </c>
      <c r="F2996" s="7">
        <f t="shared" si="49"/>
        <v>3701.8</v>
      </c>
      <c r="G2996" s="4" t="s">
        <v>92</v>
      </c>
    </row>
    <row r="2997" spans="2:7">
      <c r="B2997" s="31">
        <v>43868</v>
      </c>
      <c r="C2997" t="s">
        <v>11281</v>
      </c>
      <c r="D2997">
        <v>132</v>
      </c>
      <c r="E2997">
        <v>22.3</v>
      </c>
      <c r="F2997" s="7">
        <f t="shared" si="49"/>
        <v>2943.6</v>
      </c>
      <c r="G2997" s="4" t="s">
        <v>92</v>
      </c>
    </row>
    <row r="2998" spans="2:7">
      <c r="B2998" s="31">
        <v>43868</v>
      </c>
      <c r="C2998" t="s">
        <v>11282</v>
      </c>
      <c r="D2998">
        <v>139</v>
      </c>
      <c r="E2998">
        <v>22.305</v>
      </c>
      <c r="F2998" s="7">
        <f t="shared" si="49"/>
        <v>3100.395</v>
      </c>
      <c r="G2998" s="4" t="s">
        <v>92</v>
      </c>
    </row>
    <row r="2999" spans="2:7">
      <c r="B2999" s="31">
        <v>43868</v>
      </c>
      <c r="C2999" t="s">
        <v>11282</v>
      </c>
      <c r="D2999">
        <v>153</v>
      </c>
      <c r="E2999">
        <v>22.305</v>
      </c>
      <c r="F2999" s="7">
        <f t="shared" si="49"/>
        <v>3412.665</v>
      </c>
      <c r="G2999" s="4" t="s">
        <v>92</v>
      </c>
    </row>
    <row r="3000" spans="2:7">
      <c r="B3000" s="31">
        <v>43868</v>
      </c>
      <c r="C3000" t="s">
        <v>11282</v>
      </c>
      <c r="D3000">
        <v>135</v>
      </c>
      <c r="E3000">
        <v>22.305</v>
      </c>
      <c r="F3000" s="7">
        <f t="shared" si="49"/>
        <v>3011.1750000000002</v>
      </c>
      <c r="G3000" s="4" t="s">
        <v>92</v>
      </c>
    </row>
    <row r="3001" spans="2:7">
      <c r="B3001" s="31">
        <v>43868</v>
      </c>
      <c r="C3001" t="s">
        <v>11282</v>
      </c>
      <c r="D3001">
        <v>33</v>
      </c>
      <c r="E3001">
        <v>22.305</v>
      </c>
      <c r="F3001" s="7">
        <f t="shared" si="49"/>
        <v>736.06499999999994</v>
      </c>
      <c r="G3001" s="4" t="s">
        <v>92</v>
      </c>
    </row>
    <row r="3002" spans="2:7">
      <c r="B3002" s="31">
        <v>43868</v>
      </c>
      <c r="C3002" t="s">
        <v>11283</v>
      </c>
      <c r="D3002">
        <v>159</v>
      </c>
      <c r="E3002">
        <v>22.3</v>
      </c>
      <c r="F3002" s="7">
        <f t="shared" si="49"/>
        <v>3545.7000000000003</v>
      </c>
      <c r="G3002" s="4" t="s">
        <v>92</v>
      </c>
    </row>
    <row r="3003" spans="2:7">
      <c r="D3003" s="36"/>
      <c r="F3003" s="3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G2874"/>
  <sheetViews>
    <sheetView showGridLines="0" topLeftCell="A2554" workbookViewId="0">
      <selection activeCell="D2589" sqref="D2589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11284</v>
      </c>
      <c r="C5" s="4" t="s">
        <v>11285</v>
      </c>
      <c r="D5" s="5">
        <v>250</v>
      </c>
      <c r="E5" s="6">
        <v>22.254999999999999</v>
      </c>
      <c r="F5" s="7">
        <f>D5*E5</f>
        <v>5563.75</v>
      </c>
      <c r="G5" s="4" t="s">
        <v>92</v>
      </c>
    </row>
    <row r="6" spans="2:7" s="1" customFormat="1" ht="13.35" customHeight="1">
      <c r="B6" s="4" t="s">
        <v>11284</v>
      </c>
      <c r="C6" s="4" t="s">
        <v>11285</v>
      </c>
      <c r="D6" s="5">
        <v>212</v>
      </c>
      <c r="E6" s="6">
        <v>22.254999999999999</v>
      </c>
      <c r="F6" s="7">
        <f t="shared" ref="F6:F69" si="0">D6*E6</f>
        <v>4718.0599999999995</v>
      </c>
      <c r="G6" s="4" t="s">
        <v>92</v>
      </c>
    </row>
    <row r="7" spans="2:7" s="1" customFormat="1" ht="13.35" customHeight="1">
      <c r="B7" s="4" t="s">
        <v>11284</v>
      </c>
      <c r="C7" s="4" t="s">
        <v>11286</v>
      </c>
      <c r="D7" s="5">
        <v>727</v>
      </c>
      <c r="E7" s="6">
        <v>22.26</v>
      </c>
      <c r="F7" s="7">
        <f t="shared" si="0"/>
        <v>16183.02</v>
      </c>
      <c r="G7" s="4" t="s">
        <v>92</v>
      </c>
    </row>
    <row r="8" spans="2:7" s="1" customFormat="1" ht="13.35" customHeight="1">
      <c r="B8" s="4" t="s">
        <v>11284</v>
      </c>
      <c r="C8" s="4" t="s">
        <v>11286</v>
      </c>
      <c r="D8" s="5">
        <v>526</v>
      </c>
      <c r="E8" s="6">
        <v>22.26</v>
      </c>
      <c r="F8" s="7">
        <f t="shared" si="0"/>
        <v>11708.76</v>
      </c>
      <c r="G8" s="4" t="s">
        <v>92</v>
      </c>
    </row>
    <row r="9" spans="2:7" s="1" customFormat="1" ht="13.35" customHeight="1">
      <c r="B9" s="4" t="s">
        <v>11284</v>
      </c>
      <c r="C9" s="4" t="s">
        <v>11286</v>
      </c>
      <c r="D9" s="5">
        <v>535</v>
      </c>
      <c r="E9" s="6">
        <v>22.26</v>
      </c>
      <c r="F9" s="7">
        <f t="shared" si="0"/>
        <v>11909.1</v>
      </c>
      <c r="G9" s="4" t="s">
        <v>92</v>
      </c>
    </row>
    <row r="10" spans="2:7" s="1" customFormat="1" ht="13.35" customHeight="1">
      <c r="B10" s="4" t="s">
        <v>11284</v>
      </c>
      <c r="C10" s="4" t="s">
        <v>11287</v>
      </c>
      <c r="D10" s="5">
        <v>394</v>
      </c>
      <c r="E10" s="6">
        <v>22.26</v>
      </c>
      <c r="F10" s="7">
        <f t="shared" si="0"/>
        <v>8770.44</v>
      </c>
      <c r="G10" s="4" t="s">
        <v>92</v>
      </c>
    </row>
    <row r="11" spans="2:7" s="1" customFormat="1" ht="13.35" customHeight="1">
      <c r="B11" s="4" t="s">
        <v>11284</v>
      </c>
      <c r="C11" s="4" t="s">
        <v>11287</v>
      </c>
      <c r="D11" s="5">
        <v>408</v>
      </c>
      <c r="E11" s="6">
        <v>22.26</v>
      </c>
      <c r="F11" s="7">
        <f t="shared" si="0"/>
        <v>9082.08</v>
      </c>
      <c r="G11" s="4" t="s">
        <v>92</v>
      </c>
    </row>
    <row r="12" spans="2:7" s="1" customFormat="1" ht="13.35" customHeight="1">
      <c r="B12" s="4" t="s">
        <v>11284</v>
      </c>
      <c r="C12" s="4" t="s">
        <v>11288</v>
      </c>
      <c r="D12" s="5">
        <v>259</v>
      </c>
      <c r="E12" s="6">
        <v>22.27</v>
      </c>
      <c r="F12" s="7">
        <f t="shared" si="0"/>
        <v>5767.93</v>
      </c>
      <c r="G12" s="4" t="s">
        <v>92</v>
      </c>
    </row>
    <row r="13" spans="2:7" s="1" customFormat="1" ht="13.35" customHeight="1">
      <c r="B13" s="4" t="s">
        <v>11284</v>
      </c>
      <c r="C13" s="4" t="s">
        <v>11288</v>
      </c>
      <c r="D13" s="5">
        <v>13</v>
      </c>
      <c r="E13" s="6">
        <v>22.27</v>
      </c>
      <c r="F13" s="7">
        <f t="shared" si="0"/>
        <v>289.51</v>
      </c>
      <c r="G13" s="4" t="s">
        <v>92</v>
      </c>
    </row>
    <row r="14" spans="2:7" s="1" customFormat="1" ht="13.35" customHeight="1">
      <c r="B14" s="4" t="s">
        <v>11284</v>
      </c>
      <c r="C14" s="4" t="s">
        <v>11289</v>
      </c>
      <c r="D14" s="5">
        <v>246</v>
      </c>
      <c r="E14" s="6">
        <v>22.27</v>
      </c>
      <c r="F14" s="7">
        <f t="shared" si="0"/>
        <v>5478.42</v>
      </c>
      <c r="G14" s="4" t="s">
        <v>92</v>
      </c>
    </row>
    <row r="15" spans="2:7" s="1" customFormat="1" ht="13.35" customHeight="1">
      <c r="B15" s="4" t="s">
        <v>11284</v>
      </c>
      <c r="C15" s="4" t="s">
        <v>11289</v>
      </c>
      <c r="D15" s="5">
        <v>54</v>
      </c>
      <c r="E15" s="6">
        <v>22.27</v>
      </c>
      <c r="F15" s="7">
        <f t="shared" si="0"/>
        <v>1202.58</v>
      </c>
      <c r="G15" s="4" t="s">
        <v>92</v>
      </c>
    </row>
    <row r="16" spans="2:7" s="1" customFormat="1" ht="13.35" customHeight="1">
      <c r="B16" s="4" t="s">
        <v>11284</v>
      </c>
      <c r="C16" s="4" t="s">
        <v>11290</v>
      </c>
      <c r="D16" s="5">
        <v>401</v>
      </c>
      <c r="E16" s="6">
        <v>22.27</v>
      </c>
      <c r="F16" s="7">
        <f t="shared" si="0"/>
        <v>8930.27</v>
      </c>
      <c r="G16" s="4" t="s">
        <v>92</v>
      </c>
    </row>
    <row r="17" spans="2:7" s="1" customFormat="1" ht="13.35" customHeight="1">
      <c r="B17" s="4" t="s">
        <v>11284</v>
      </c>
      <c r="C17" s="4" t="s">
        <v>11291</v>
      </c>
      <c r="D17" s="5">
        <v>174</v>
      </c>
      <c r="E17" s="6">
        <v>22.265000000000001</v>
      </c>
      <c r="F17" s="7">
        <f t="shared" si="0"/>
        <v>3874.11</v>
      </c>
      <c r="G17" s="4" t="s">
        <v>92</v>
      </c>
    </row>
    <row r="18" spans="2:7" s="1" customFormat="1" ht="13.35" customHeight="1">
      <c r="B18" s="4" t="s">
        <v>11284</v>
      </c>
      <c r="C18" s="4" t="s">
        <v>11292</v>
      </c>
      <c r="D18" s="5">
        <v>427</v>
      </c>
      <c r="E18" s="6">
        <v>22.265000000000001</v>
      </c>
      <c r="F18" s="7">
        <f t="shared" si="0"/>
        <v>9507.1550000000007</v>
      </c>
      <c r="G18" s="4" t="s">
        <v>92</v>
      </c>
    </row>
    <row r="19" spans="2:7" s="1" customFormat="1" ht="13.35" customHeight="1">
      <c r="B19" s="4" t="s">
        <v>11284</v>
      </c>
      <c r="C19" s="4" t="s">
        <v>11292</v>
      </c>
      <c r="D19" s="5">
        <v>466</v>
      </c>
      <c r="E19" s="6">
        <v>22.265000000000001</v>
      </c>
      <c r="F19" s="7">
        <f t="shared" si="0"/>
        <v>10375.49</v>
      </c>
      <c r="G19" s="4" t="s">
        <v>92</v>
      </c>
    </row>
    <row r="20" spans="2:7" s="1" customFormat="1" ht="13.35" customHeight="1">
      <c r="B20" s="4" t="s">
        <v>11284</v>
      </c>
      <c r="C20" s="4" t="s">
        <v>11292</v>
      </c>
      <c r="D20" s="5">
        <v>257</v>
      </c>
      <c r="E20" s="6">
        <v>22.265000000000001</v>
      </c>
      <c r="F20" s="7">
        <f t="shared" si="0"/>
        <v>5722.1050000000005</v>
      </c>
      <c r="G20" s="4" t="s">
        <v>92</v>
      </c>
    </row>
    <row r="21" spans="2:7" s="1" customFormat="1" ht="13.35" customHeight="1">
      <c r="B21" s="4" t="s">
        <v>11284</v>
      </c>
      <c r="C21" s="4" t="s">
        <v>11293</v>
      </c>
      <c r="D21" s="5">
        <v>250</v>
      </c>
      <c r="E21" s="6">
        <v>22.26</v>
      </c>
      <c r="F21" s="7">
        <f t="shared" si="0"/>
        <v>5565</v>
      </c>
      <c r="G21" s="4" t="s">
        <v>92</v>
      </c>
    </row>
    <row r="22" spans="2:7" s="1" customFormat="1" ht="13.35" customHeight="1">
      <c r="B22" s="4" t="s">
        <v>11284</v>
      </c>
      <c r="C22" s="4" t="s">
        <v>11294</v>
      </c>
      <c r="D22" s="5">
        <v>50</v>
      </c>
      <c r="E22" s="6">
        <v>22.26</v>
      </c>
      <c r="F22" s="7">
        <f t="shared" si="0"/>
        <v>1113</v>
      </c>
      <c r="G22" s="4" t="s">
        <v>92</v>
      </c>
    </row>
    <row r="23" spans="2:7" s="1" customFormat="1" ht="13.35" customHeight="1">
      <c r="B23" s="4" t="s">
        <v>11284</v>
      </c>
      <c r="C23" s="4" t="s">
        <v>11294</v>
      </c>
      <c r="D23" s="5">
        <v>304</v>
      </c>
      <c r="E23" s="6">
        <v>22.26</v>
      </c>
      <c r="F23" s="7">
        <f t="shared" si="0"/>
        <v>6767.0400000000009</v>
      </c>
      <c r="G23" s="4" t="s">
        <v>92</v>
      </c>
    </row>
    <row r="24" spans="2:7" s="1" customFormat="1" ht="13.35" customHeight="1">
      <c r="B24" s="4" t="s">
        <v>11284</v>
      </c>
      <c r="C24" s="4" t="s">
        <v>11295</v>
      </c>
      <c r="D24" s="5">
        <v>207</v>
      </c>
      <c r="E24" s="6">
        <v>22.254999999999999</v>
      </c>
      <c r="F24" s="7">
        <f t="shared" si="0"/>
        <v>4606.7849999999999</v>
      </c>
      <c r="G24" s="4" t="s">
        <v>92</v>
      </c>
    </row>
    <row r="25" spans="2:7" s="1" customFormat="1" ht="13.35" customHeight="1">
      <c r="B25" s="4" t="s">
        <v>11284</v>
      </c>
      <c r="C25" s="4" t="s">
        <v>11296</v>
      </c>
      <c r="D25" s="5">
        <v>264</v>
      </c>
      <c r="E25" s="6">
        <v>22.25</v>
      </c>
      <c r="F25" s="7">
        <f t="shared" si="0"/>
        <v>5874</v>
      </c>
      <c r="G25" s="4" t="s">
        <v>92</v>
      </c>
    </row>
    <row r="26" spans="2:7" s="1" customFormat="1" ht="13.35" customHeight="1">
      <c r="B26" s="4" t="s">
        <v>11284</v>
      </c>
      <c r="C26" s="4" t="s">
        <v>11296</v>
      </c>
      <c r="D26" s="5">
        <v>280</v>
      </c>
      <c r="E26" s="6">
        <v>22.25</v>
      </c>
      <c r="F26" s="7">
        <f t="shared" si="0"/>
        <v>6230</v>
      </c>
      <c r="G26" s="4" t="s">
        <v>92</v>
      </c>
    </row>
    <row r="27" spans="2:7" s="1" customFormat="1" ht="13.35" customHeight="1">
      <c r="B27" s="4" t="s">
        <v>11284</v>
      </c>
      <c r="C27" s="4" t="s">
        <v>11296</v>
      </c>
      <c r="D27" s="5">
        <v>243</v>
      </c>
      <c r="E27" s="6">
        <v>22.25</v>
      </c>
      <c r="F27" s="7">
        <f t="shared" si="0"/>
        <v>5406.75</v>
      </c>
      <c r="G27" s="4" t="s">
        <v>92</v>
      </c>
    </row>
    <row r="28" spans="2:7" s="1" customFormat="1" ht="13.35" customHeight="1">
      <c r="B28" s="4" t="s">
        <v>11284</v>
      </c>
      <c r="C28" s="4" t="s">
        <v>11297</v>
      </c>
      <c r="D28" s="5">
        <v>70</v>
      </c>
      <c r="E28" s="6">
        <v>22.25</v>
      </c>
      <c r="F28" s="7">
        <f t="shared" si="0"/>
        <v>1557.5</v>
      </c>
      <c r="G28" s="4" t="s">
        <v>92</v>
      </c>
    </row>
    <row r="29" spans="2:7" s="1" customFormat="1" ht="13.35" customHeight="1">
      <c r="B29" s="4" t="s">
        <v>11284</v>
      </c>
      <c r="C29" s="4" t="s">
        <v>11298</v>
      </c>
      <c r="D29" s="5">
        <v>322</v>
      </c>
      <c r="E29" s="6">
        <v>22.26</v>
      </c>
      <c r="F29" s="7">
        <f t="shared" si="0"/>
        <v>7167.72</v>
      </c>
      <c r="G29" s="4" t="s">
        <v>92</v>
      </c>
    </row>
    <row r="30" spans="2:7" s="1" customFormat="1" ht="13.35" customHeight="1">
      <c r="B30" s="4" t="s">
        <v>11284</v>
      </c>
      <c r="C30" s="4" t="s">
        <v>11299</v>
      </c>
      <c r="D30" s="5">
        <v>6</v>
      </c>
      <c r="E30" s="6">
        <v>22.26</v>
      </c>
      <c r="F30" s="7">
        <f t="shared" si="0"/>
        <v>133.56</v>
      </c>
      <c r="G30" s="4" t="s">
        <v>92</v>
      </c>
    </row>
    <row r="31" spans="2:7" s="1" customFormat="1" ht="13.35" customHeight="1">
      <c r="B31" s="4" t="s">
        <v>11284</v>
      </c>
      <c r="C31" s="4" t="s">
        <v>11299</v>
      </c>
      <c r="D31" s="5">
        <v>418</v>
      </c>
      <c r="E31" s="6">
        <v>22.26</v>
      </c>
      <c r="F31" s="7">
        <f t="shared" si="0"/>
        <v>9304.68</v>
      </c>
      <c r="G31" s="4" t="s">
        <v>92</v>
      </c>
    </row>
    <row r="32" spans="2:7" s="1" customFormat="1" ht="13.35" customHeight="1">
      <c r="B32" s="4" t="s">
        <v>11284</v>
      </c>
      <c r="C32" s="4" t="s">
        <v>11299</v>
      </c>
      <c r="D32" s="5">
        <v>357</v>
      </c>
      <c r="E32" s="6">
        <v>22.26</v>
      </c>
      <c r="F32" s="7">
        <f t="shared" si="0"/>
        <v>7946.8200000000006</v>
      </c>
      <c r="G32" s="4" t="s">
        <v>92</v>
      </c>
    </row>
    <row r="33" spans="2:7" s="1" customFormat="1" ht="13.35" customHeight="1">
      <c r="B33" s="4" t="s">
        <v>11284</v>
      </c>
      <c r="C33" s="4" t="s">
        <v>11300</v>
      </c>
      <c r="D33" s="5">
        <v>400</v>
      </c>
      <c r="E33" s="6">
        <v>22.27</v>
      </c>
      <c r="F33" s="7">
        <f t="shared" si="0"/>
        <v>8908</v>
      </c>
      <c r="G33" s="4" t="s">
        <v>92</v>
      </c>
    </row>
    <row r="34" spans="2:7" s="1" customFormat="1" ht="13.35" customHeight="1">
      <c r="B34" s="4" t="s">
        <v>11284</v>
      </c>
      <c r="C34" s="4" t="s">
        <v>11300</v>
      </c>
      <c r="D34" s="5">
        <v>521</v>
      </c>
      <c r="E34" s="6">
        <v>22.27</v>
      </c>
      <c r="F34" s="7">
        <f t="shared" si="0"/>
        <v>11602.67</v>
      </c>
      <c r="G34" s="4" t="s">
        <v>92</v>
      </c>
    </row>
    <row r="35" spans="2:7" s="1" customFormat="1" ht="13.35" customHeight="1">
      <c r="B35" s="4" t="s">
        <v>11284</v>
      </c>
      <c r="C35" s="4" t="s">
        <v>11300</v>
      </c>
      <c r="D35" s="5">
        <v>451</v>
      </c>
      <c r="E35" s="6">
        <v>22.27</v>
      </c>
      <c r="F35" s="7">
        <f t="shared" si="0"/>
        <v>10043.77</v>
      </c>
      <c r="G35" s="4" t="s">
        <v>92</v>
      </c>
    </row>
    <row r="36" spans="2:7" s="1" customFormat="1" ht="13.35" customHeight="1">
      <c r="B36" s="4" t="s">
        <v>11284</v>
      </c>
      <c r="C36" s="4" t="s">
        <v>11300</v>
      </c>
      <c r="D36" s="5">
        <v>400</v>
      </c>
      <c r="E36" s="6">
        <v>22.27</v>
      </c>
      <c r="F36" s="7">
        <f t="shared" si="0"/>
        <v>8908</v>
      </c>
      <c r="G36" s="4" t="s">
        <v>92</v>
      </c>
    </row>
    <row r="37" spans="2:7" s="1" customFormat="1" ht="13.35" customHeight="1">
      <c r="B37" s="4" t="s">
        <v>11284</v>
      </c>
      <c r="C37" s="4" t="s">
        <v>11301</v>
      </c>
      <c r="D37" s="5">
        <v>300</v>
      </c>
      <c r="E37" s="6">
        <v>22.27</v>
      </c>
      <c r="F37" s="7">
        <f t="shared" si="0"/>
        <v>6681</v>
      </c>
      <c r="G37" s="4" t="s">
        <v>92</v>
      </c>
    </row>
    <row r="38" spans="2:7" s="1" customFormat="1" ht="13.35" customHeight="1">
      <c r="B38" s="4" t="s">
        <v>11284</v>
      </c>
      <c r="C38" s="4" t="s">
        <v>11301</v>
      </c>
      <c r="D38" s="5">
        <v>250</v>
      </c>
      <c r="E38" s="6">
        <v>22.27</v>
      </c>
      <c r="F38" s="7">
        <f t="shared" si="0"/>
        <v>5567.5</v>
      </c>
      <c r="G38" s="4" t="s">
        <v>92</v>
      </c>
    </row>
    <row r="39" spans="2:7" s="1" customFormat="1" ht="13.35" customHeight="1">
      <c r="B39" s="4" t="s">
        <v>11284</v>
      </c>
      <c r="C39" s="4" t="s">
        <v>11301</v>
      </c>
      <c r="D39" s="5">
        <v>49</v>
      </c>
      <c r="E39" s="6">
        <v>22.27</v>
      </c>
      <c r="F39" s="7">
        <f t="shared" si="0"/>
        <v>1091.23</v>
      </c>
      <c r="G39" s="4" t="s">
        <v>92</v>
      </c>
    </row>
    <row r="40" spans="2:7" s="1" customFormat="1" ht="13.35" customHeight="1">
      <c r="B40" s="4" t="s">
        <v>11284</v>
      </c>
      <c r="C40" s="4" t="s">
        <v>11302</v>
      </c>
      <c r="D40" s="5">
        <v>201</v>
      </c>
      <c r="E40" s="6">
        <v>22.27</v>
      </c>
      <c r="F40" s="7">
        <f t="shared" si="0"/>
        <v>4476.2699999999995</v>
      </c>
      <c r="G40" s="4" t="s">
        <v>92</v>
      </c>
    </row>
    <row r="41" spans="2:7" s="1" customFormat="1" ht="13.35" customHeight="1">
      <c r="B41" s="4" t="s">
        <v>11284</v>
      </c>
      <c r="C41" s="4" t="s">
        <v>11302</v>
      </c>
      <c r="D41" s="5">
        <v>250</v>
      </c>
      <c r="E41" s="6">
        <v>22.27</v>
      </c>
      <c r="F41" s="7">
        <f t="shared" si="0"/>
        <v>5567.5</v>
      </c>
      <c r="G41" s="4" t="s">
        <v>92</v>
      </c>
    </row>
    <row r="42" spans="2:7" s="1" customFormat="1" ht="13.35" customHeight="1">
      <c r="B42" s="4" t="s">
        <v>11284</v>
      </c>
      <c r="C42" s="4" t="s">
        <v>11302</v>
      </c>
      <c r="D42" s="5">
        <v>86</v>
      </c>
      <c r="E42" s="6">
        <v>22.27</v>
      </c>
      <c r="F42" s="7">
        <f t="shared" si="0"/>
        <v>1915.22</v>
      </c>
      <c r="G42" s="4" t="s">
        <v>92</v>
      </c>
    </row>
    <row r="43" spans="2:7" s="1" customFormat="1" ht="13.35" customHeight="1">
      <c r="B43" s="4" t="s">
        <v>11284</v>
      </c>
      <c r="C43" s="4" t="s">
        <v>11303</v>
      </c>
      <c r="D43" s="5">
        <v>48</v>
      </c>
      <c r="E43" s="6">
        <v>22.27</v>
      </c>
      <c r="F43" s="7">
        <f t="shared" si="0"/>
        <v>1068.96</v>
      </c>
      <c r="G43" s="4" t="s">
        <v>92</v>
      </c>
    </row>
    <row r="44" spans="2:7" s="1" customFormat="1" ht="13.35" customHeight="1">
      <c r="B44" s="4" t="s">
        <v>11284</v>
      </c>
      <c r="C44" s="4" t="s">
        <v>11303</v>
      </c>
      <c r="D44" s="5">
        <v>280</v>
      </c>
      <c r="E44" s="6">
        <v>22.27</v>
      </c>
      <c r="F44" s="7">
        <f t="shared" si="0"/>
        <v>6235.5999999999995</v>
      </c>
      <c r="G44" s="4" t="s">
        <v>92</v>
      </c>
    </row>
    <row r="45" spans="2:7" s="1" customFormat="1" ht="13.35" customHeight="1">
      <c r="B45" s="4" t="s">
        <v>11284</v>
      </c>
      <c r="C45" s="4" t="s">
        <v>11303</v>
      </c>
      <c r="D45" s="5">
        <v>166</v>
      </c>
      <c r="E45" s="6">
        <v>22.27</v>
      </c>
      <c r="F45" s="7">
        <f t="shared" si="0"/>
        <v>3696.8199999999997</v>
      </c>
      <c r="G45" s="4" t="s">
        <v>92</v>
      </c>
    </row>
    <row r="46" spans="2:7" s="1" customFormat="1" ht="13.35" customHeight="1">
      <c r="B46" s="4" t="s">
        <v>11284</v>
      </c>
      <c r="C46" s="4" t="s">
        <v>11304</v>
      </c>
      <c r="D46" s="5">
        <v>114</v>
      </c>
      <c r="E46" s="6">
        <v>22.27</v>
      </c>
      <c r="F46" s="7">
        <f t="shared" si="0"/>
        <v>2538.7799999999997</v>
      </c>
      <c r="G46" s="4" t="s">
        <v>92</v>
      </c>
    </row>
    <row r="47" spans="2:7" s="1" customFormat="1" ht="13.35" customHeight="1">
      <c r="B47" s="4" t="s">
        <v>11284</v>
      </c>
      <c r="C47" s="4" t="s">
        <v>11304</v>
      </c>
      <c r="D47" s="5">
        <v>234</v>
      </c>
      <c r="E47" s="6">
        <v>22.27</v>
      </c>
      <c r="F47" s="7">
        <f t="shared" si="0"/>
        <v>5211.18</v>
      </c>
      <c r="G47" s="4" t="s">
        <v>92</v>
      </c>
    </row>
    <row r="48" spans="2:7" s="1" customFormat="1" ht="13.35" customHeight="1">
      <c r="B48" s="4" t="s">
        <v>11284</v>
      </c>
      <c r="C48" s="4" t="s">
        <v>11304</v>
      </c>
      <c r="D48" s="5">
        <v>250</v>
      </c>
      <c r="E48" s="6">
        <v>22.27</v>
      </c>
      <c r="F48" s="7">
        <f t="shared" si="0"/>
        <v>5567.5</v>
      </c>
      <c r="G48" s="4" t="s">
        <v>92</v>
      </c>
    </row>
    <row r="49" spans="2:7" s="1" customFormat="1" ht="13.35" customHeight="1">
      <c r="B49" s="4" t="s">
        <v>11284</v>
      </c>
      <c r="C49" s="4" t="s">
        <v>11304</v>
      </c>
      <c r="D49" s="5">
        <v>35</v>
      </c>
      <c r="E49" s="6">
        <v>22.27</v>
      </c>
      <c r="F49" s="7">
        <f t="shared" si="0"/>
        <v>779.44999999999993</v>
      </c>
      <c r="G49" s="4" t="s">
        <v>92</v>
      </c>
    </row>
    <row r="50" spans="2:7" s="1" customFormat="1" ht="13.35" customHeight="1">
      <c r="B50" s="4" t="s">
        <v>11284</v>
      </c>
      <c r="C50" s="4" t="s">
        <v>11305</v>
      </c>
      <c r="D50" s="5">
        <v>343</v>
      </c>
      <c r="E50" s="6">
        <v>22.265000000000001</v>
      </c>
      <c r="F50" s="7">
        <f t="shared" si="0"/>
        <v>7636.8950000000004</v>
      </c>
      <c r="G50" s="4" t="s">
        <v>92</v>
      </c>
    </row>
    <row r="51" spans="2:7" s="1" customFormat="1" ht="13.35" customHeight="1">
      <c r="B51" s="4" t="s">
        <v>11284</v>
      </c>
      <c r="C51" s="4" t="s">
        <v>11305</v>
      </c>
      <c r="D51" s="5">
        <v>320</v>
      </c>
      <c r="E51" s="6">
        <v>22.265000000000001</v>
      </c>
      <c r="F51" s="7">
        <f t="shared" si="0"/>
        <v>7124.8</v>
      </c>
      <c r="G51" s="4" t="s">
        <v>92</v>
      </c>
    </row>
    <row r="52" spans="2:7" s="1" customFormat="1" ht="13.35" customHeight="1">
      <c r="B52" s="4" t="s">
        <v>11284</v>
      </c>
      <c r="C52" s="4" t="s">
        <v>11305</v>
      </c>
      <c r="D52" s="5">
        <v>279</v>
      </c>
      <c r="E52" s="6">
        <v>22.265000000000001</v>
      </c>
      <c r="F52" s="7">
        <f t="shared" si="0"/>
        <v>6211.9350000000004</v>
      </c>
      <c r="G52" s="4" t="s">
        <v>92</v>
      </c>
    </row>
    <row r="53" spans="2:7" s="1" customFormat="1" ht="13.35" customHeight="1">
      <c r="B53" s="4" t="s">
        <v>11284</v>
      </c>
      <c r="C53" s="4" t="s">
        <v>11305</v>
      </c>
      <c r="D53" s="5">
        <v>244</v>
      </c>
      <c r="E53" s="6">
        <v>22.265000000000001</v>
      </c>
      <c r="F53" s="7">
        <f t="shared" si="0"/>
        <v>5432.66</v>
      </c>
      <c r="G53" s="4" t="s">
        <v>92</v>
      </c>
    </row>
    <row r="54" spans="2:7" s="1" customFormat="1" ht="13.35" customHeight="1">
      <c r="B54" s="4" t="s">
        <v>11284</v>
      </c>
      <c r="C54" s="4" t="s">
        <v>11306</v>
      </c>
      <c r="D54" s="5">
        <v>285</v>
      </c>
      <c r="E54" s="6">
        <v>22.26</v>
      </c>
      <c r="F54" s="7">
        <f t="shared" si="0"/>
        <v>6344.1</v>
      </c>
      <c r="G54" s="4" t="s">
        <v>92</v>
      </c>
    </row>
    <row r="55" spans="2:7" s="1" customFormat="1" ht="13.35" customHeight="1">
      <c r="B55" s="4" t="s">
        <v>11284</v>
      </c>
      <c r="C55" s="4" t="s">
        <v>11306</v>
      </c>
      <c r="D55" s="5">
        <v>489</v>
      </c>
      <c r="E55" s="6">
        <v>22.26</v>
      </c>
      <c r="F55" s="7">
        <f t="shared" si="0"/>
        <v>10885.140000000001</v>
      </c>
      <c r="G55" s="4" t="s">
        <v>92</v>
      </c>
    </row>
    <row r="56" spans="2:7" s="1" customFormat="1" ht="13.35" customHeight="1">
      <c r="B56" s="4" t="s">
        <v>11284</v>
      </c>
      <c r="C56" s="4" t="s">
        <v>11307</v>
      </c>
      <c r="D56" s="5">
        <v>322</v>
      </c>
      <c r="E56" s="6">
        <v>22.27</v>
      </c>
      <c r="F56" s="7">
        <f t="shared" si="0"/>
        <v>7170.94</v>
      </c>
      <c r="G56" s="4" t="s">
        <v>92</v>
      </c>
    </row>
    <row r="57" spans="2:7" s="1" customFormat="1" ht="13.35" customHeight="1">
      <c r="B57" s="4" t="s">
        <v>11284</v>
      </c>
      <c r="C57" s="4" t="s">
        <v>11307</v>
      </c>
      <c r="D57" s="5">
        <v>349</v>
      </c>
      <c r="E57" s="6">
        <v>22.27</v>
      </c>
      <c r="F57" s="7">
        <f t="shared" si="0"/>
        <v>7772.23</v>
      </c>
      <c r="G57" s="4" t="s">
        <v>92</v>
      </c>
    </row>
    <row r="58" spans="2:7" s="1" customFormat="1" ht="13.35" customHeight="1">
      <c r="B58" s="4" t="s">
        <v>11284</v>
      </c>
      <c r="C58" s="4" t="s">
        <v>11307</v>
      </c>
      <c r="D58" s="5">
        <v>182</v>
      </c>
      <c r="E58" s="6">
        <v>22.27</v>
      </c>
      <c r="F58" s="7">
        <f t="shared" si="0"/>
        <v>4053.14</v>
      </c>
      <c r="G58" s="4" t="s">
        <v>92</v>
      </c>
    </row>
    <row r="59" spans="2:7" s="1" customFormat="1" ht="13.35" customHeight="1">
      <c r="B59" s="4" t="s">
        <v>11284</v>
      </c>
      <c r="C59" s="4" t="s">
        <v>11308</v>
      </c>
      <c r="D59" s="5">
        <v>144</v>
      </c>
      <c r="E59" s="6">
        <v>22.27</v>
      </c>
      <c r="F59" s="7">
        <f t="shared" si="0"/>
        <v>3206.88</v>
      </c>
      <c r="G59" s="4" t="s">
        <v>92</v>
      </c>
    </row>
    <row r="60" spans="2:7" s="1" customFormat="1" ht="13.35" customHeight="1">
      <c r="B60" s="4" t="s">
        <v>11284</v>
      </c>
      <c r="C60" s="4" t="s">
        <v>11308</v>
      </c>
      <c r="D60" s="5">
        <v>291</v>
      </c>
      <c r="E60" s="6">
        <v>22.27</v>
      </c>
      <c r="F60" s="7">
        <f t="shared" si="0"/>
        <v>6480.57</v>
      </c>
      <c r="G60" s="4" t="s">
        <v>92</v>
      </c>
    </row>
    <row r="61" spans="2:7" s="1" customFormat="1" ht="13.35" customHeight="1">
      <c r="B61" s="4" t="s">
        <v>11284</v>
      </c>
      <c r="C61" s="4" t="s">
        <v>11309</v>
      </c>
      <c r="D61" s="5">
        <v>250</v>
      </c>
      <c r="E61" s="6">
        <v>22.27</v>
      </c>
      <c r="F61" s="7">
        <f t="shared" si="0"/>
        <v>5567.5</v>
      </c>
      <c r="G61" s="4" t="s">
        <v>92</v>
      </c>
    </row>
    <row r="62" spans="2:7" s="1" customFormat="1" ht="13.35" customHeight="1">
      <c r="B62" s="4" t="s">
        <v>11284</v>
      </c>
      <c r="C62" s="4" t="s">
        <v>11309</v>
      </c>
      <c r="D62" s="5">
        <v>22</v>
      </c>
      <c r="E62" s="6">
        <v>22.27</v>
      </c>
      <c r="F62" s="7">
        <f t="shared" si="0"/>
        <v>489.94</v>
      </c>
      <c r="G62" s="4" t="s">
        <v>92</v>
      </c>
    </row>
    <row r="63" spans="2:7" s="1" customFormat="1" ht="13.35" customHeight="1">
      <c r="B63" s="4" t="s">
        <v>11284</v>
      </c>
      <c r="C63" s="4" t="s">
        <v>11310</v>
      </c>
      <c r="D63" s="5">
        <v>104</v>
      </c>
      <c r="E63" s="6">
        <v>22.265000000000001</v>
      </c>
      <c r="F63" s="7">
        <f t="shared" si="0"/>
        <v>2315.56</v>
      </c>
      <c r="G63" s="4" t="s">
        <v>92</v>
      </c>
    </row>
    <row r="64" spans="2:7" s="1" customFormat="1" ht="13.35" customHeight="1">
      <c r="B64" s="4" t="s">
        <v>11284</v>
      </c>
      <c r="C64" s="4" t="s">
        <v>11311</v>
      </c>
      <c r="D64" s="5">
        <v>26</v>
      </c>
      <c r="E64" s="6">
        <v>22.265000000000001</v>
      </c>
      <c r="F64" s="7">
        <f t="shared" si="0"/>
        <v>578.89</v>
      </c>
      <c r="G64" s="4" t="s">
        <v>92</v>
      </c>
    </row>
    <row r="65" spans="2:7" s="1" customFormat="1" ht="13.35" customHeight="1">
      <c r="B65" s="4" t="s">
        <v>11284</v>
      </c>
      <c r="C65" s="4" t="s">
        <v>11312</v>
      </c>
      <c r="D65" s="5">
        <v>450</v>
      </c>
      <c r="E65" s="6">
        <v>22.265000000000001</v>
      </c>
      <c r="F65" s="7">
        <f t="shared" si="0"/>
        <v>10019.25</v>
      </c>
      <c r="G65" s="4" t="s">
        <v>92</v>
      </c>
    </row>
    <row r="66" spans="2:7" s="1" customFormat="1" ht="13.35" customHeight="1">
      <c r="B66" s="4" t="s">
        <v>11284</v>
      </c>
      <c r="C66" s="4" t="s">
        <v>11313</v>
      </c>
      <c r="D66" s="5">
        <v>115</v>
      </c>
      <c r="E66" s="6">
        <v>22.265000000000001</v>
      </c>
      <c r="F66" s="7">
        <f t="shared" si="0"/>
        <v>2560.4749999999999</v>
      </c>
      <c r="G66" s="4" t="s">
        <v>92</v>
      </c>
    </row>
    <row r="67" spans="2:7" s="1" customFormat="1" ht="13.35" customHeight="1">
      <c r="B67" s="4" t="s">
        <v>11284</v>
      </c>
      <c r="C67" s="4" t="s">
        <v>11313</v>
      </c>
      <c r="D67" s="5">
        <v>279</v>
      </c>
      <c r="E67" s="6">
        <v>22.265000000000001</v>
      </c>
      <c r="F67" s="7">
        <f t="shared" si="0"/>
        <v>6211.9350000000004</v>
      </c>
      <c r="G67" s="4" t="s">
        <v>92</v>
      </c>
    </row>
    <row r="68" spans="2:7" s="1" customFormat="1" ht="13.35" customHeight="1">
      <c r="B68" s="4" t="s">
        <v>11284</v>
      </c>
      <c r="C68" s="4" t="s">
        <v>11313</v>
      </c>
      <c r="D68" s="5">
        <v>214</v>
      </c>
      <c r="E68" s="6">
        <v>22.265000000000001</v>
      </c>
      <c r="F68" s="7">
        <f t="shared" si="0"/>
        <v>4764.71</v>
      </c>
      <c r="G68" s="4" t="s">
        <v>92</v>
      </c>
    </row>
    <row r="69" spans="2:7" s="1" customFormat="1" ht="13.35" customHeight="1">
      <c r="B69" s="4" t="s">
        <v>11284</v>
      </c>
      <c r="C69" s="4" t="s">
        <v>11314</v>
      </c>
      <c r="D69" s="5">
        <v>288</v>
      </c>
      <c r="E69" s="6">
        <v>22.27</v>
      </c>
      <c r="F69" s="7">
        <f t="shared" si="0"/>
        <v>6413.76</v>
      </c>
      <c r="G69" s="4" t="s">
        <v>92</v>
      </c>
    </row>
    <row r="70" spans="2:7" s="1" customFormat="1" ht="13.35" customHeight="1">
      <c r="B70" s="4" t="s">
        <v>11284</v>
      </c>
      <c r="C70" s="4" t="s">
        <v>11315</v>
      </c>
      <c r="D70" s="5">
        <v>591</v>
      </c>
      <c r="E70" s="6">
        <v>22.27</v>
      </c>
      <c r="F70" s="7">
        <f t="shared" ref="F70:F133" si="1">D70*E70</f>
        <v>13161.57</v>
      </c>
      <c r="G70" s="4" t="s">
        <v>92</v>
      </c>
    </row>
    <row r="71" spans="2:7" s="1" customFormat="1" ht="13.35" customHeight="1">
      <c r="B71" s="4" t="s">
        <v>11284</v>
      </c>
      <c r="C71" s="4" t="s">
        <v>11315</v>
      </c>
      <c r="D71" s="5">
        <v>592</v>
      </c>
      <c r="E71" s="6">
        <v>22.27</v>
      </c>
      <c r="F71" s="7">
        <f t="shared" si="1"/>
        <v>13183.84</v>
      </c>
      <c r="G71" s="4" t="s">
        <v>92</v>
      </c>
    </row>
    <row r="72" spans="2:7" s="1" customFormat="1" ht="13.35" customHeight="1">
      <c r="B72" s="4" t="s">
        <v>11284</v>
      </c>
      <c r="C72" s="4" t="s">
        <v>11315</v>
      </c>
      <c r="D72" s="5">
        <v>364</v>
      </c>
      <c r="E72" s="6">
        <v>22.27</v>
      </c>
      <c r="F72" s="7">
        <f t="shared" si="1"/>
        <v>8106.28</v>
      </c>
      <c r="G72" s="4" t="s">
        <v>92</v>
      </c>
    </row>
    <row r="73" spans="2:7" s="1" customFormat="1" ht="13.35" customHeight="1">
      <c r="B73" s="4" t="s">
        <v>11284</v>
      </c>
      <c r="C73" s="4" t="s">
        <v>11315</v>
      </c>
      <c r="D73" s="5">
        <v>674</v>
      </c>
      <c r="E73" s="6">
        <v>22.27</v>
      </c>
      <c r="F73" s="7">
        <f t="shared" si="1"/>
        <v>15009.98</v>
      </c>
      <c r="G73" s="4" t="s">
        <v>92</v>
      </c>
    </row>
    <row r="74" spans="2:7" s="1" customFormat="1" ht="13.35" customHeight="1">
      <c r="B74" s="4" t="s">
        <v>11284</v>
      </c>
      <c r="C74" s="4" t="s">
        <v>11316</v>
      </c>
      <c r="D74" s="5">
        <v>300</v>
      </c>
      <c r="E74" s="6">
        <v>22.27</v>
      </c>
      <c r="F74" s="7">
        <f t="shared" si="1"/>
        <v>6681</v>
      </c>
      <c r="G74" s="4" t="s">
        <v>92</v>
      </c>
    </row>
    <row r="75" spans="2:7" s="1" customFormat="1" ht="13.35" customHeight="1">
      <c r="B75" s="4" t="s">
        <v>11284</v>
      </c>
      <c r="C75" s="4" t="s">
        <v>11316</v>
      </c>
      <c r="D75" s="5">
        <v>73</v>
      </c>
      <c r="E75" s="6">
        <v>22.27</v>
      </c>
      <c r="F75" s="7">
        <f t="shared" si="1"/>
        <v>1625.71</v>
      </c>
      <c r="G75" s="4" t="s">
        <v>92</v>
      </c>
    </row>
    <row r="76" spans="2:7" s="1" customFormat="1" ht="13.35" customHeight="1">
      <c r="B76" s="4" t="s">
        <v>11284</v>
      </c>
      <c r="C76" s="4" t="s">
        <v>11317</v>
      </c>
      <c r="D76" s="5">
        <v>555</v>
      </c>
      <c r="E76" s="6">
        <v>22.265000000000001</v>
      </c>
      <c r="F76" s="7">
        <f t="shared" si="1"/>
        <v>12357.075000000001</v>
      </c>
      <c r="G76" s="4" t="s">
        <v>92</v>
      </c>
    </row>
    <row r="77" spans="2:7" s="1" customFormat="1" ht="13.35" customHeight="1">
      <c r="B77" s="4" t="s">
        <v>11284</v>
      </c>
      <c r="C77" s="4" t="s">
        <v>11318</v>
      </c>
      <c r="D77" s="5">
        <v>300</v>
      </c>
      <c r="E77" s="6">
        <v>22.265000000000001</v>
      </c>
      <c r="F77" s="7">
        <f t="shared" si="1"/>
        <v>6679.5</v>
      </c>
      <c r="G77" s="4" t="s">
        <v>92</v>
      </c>
    </row>
    <row r="78" spans="2:7" s="1" customFormat="1" ht="13.35" customHeight="1">
      <c r="B78" s="4" t="s">
        <v>11284</v>
      </c>
      <c r="C78" s="4" t="s">
        <v>11319</v>
      </c>
      <c r="D78" s="5">
        <v>52</v>
      </c>
      <c r="E78" s="6">
        <v>22.265000000000001</v>
      </c>
      <c r="F78" s="7">
        <f t="shared" si="1"/>
        <v>1157.78</v>
      </c>
      <c r="G78" s="4" t="s">
        <v>92</v>
      </c>
    </row>
    <row r="79" spans="2:7" s="1" customFormat="1" ht="13.35" customHeight="1">
      <c r="B79" s="4" t="s">
        <v>11284</v>
      </c>
      <c r="C79" s="4" t="s">
        <v>11319</v>
      </c>
      <c r="D79" s="5">
        <v>6</v>
      </c>
      <c r="E79" s="6">
        <v>22.265000000000001</v>
      </c>
      <c r="F79" s="7">
        <f t="shared" si="1"/>
        <v>133.59</v>
      </c>
      <c r="G79" s="4" t="s">
        <v>92</v>
      </c>
    </row>
    <row r="80" spans="2:7" s="1" customFormat="1" ht="13.35" customHeight="1">
      <c r="B80" s="4" t="s">
        <v>11284</v>
      </c>
      <c r="C80" s="4" t="s">
        <v>11320</v>
      </c>
      <c r="D80" s="5">
        <v>374</v>
      </c>
      <c r="E80" s="6">
        <v>22.265000000000001</v>
      </c>
      <c r="F80" s="7">
        <f t="shared" si="1"/>
        <v>8327.11</v>
      </c>
      <c r="G80" s="4" t="s">
        <v>92</v>
      </c>
    </row>
    <row r="81" spans="2:7" s="1" customFormat="1" ht="13.35" customHeight="1">
      <c r="B81" s="4" t="s">
        <v>11284</v>
      </c>
      <c r="C81" s="4" t="s">
        <v>11320</v>
      </c>
      <c r="D81" s="5">
        <v>251</v>
      </c>
      <c r="E81" s="6">
        <v>22.265000000000001</v>
      </c>
      <c r="F81" s="7">
        <f t="shared" si="1"/>
        <v>5588.5150000000003</v>
      </c>
      <c r="G81" s="4" t="s">
        <v>92</v>
      </c>
    </row>
    <row r="82" spans="2:7" s="1" customFormat="1" ht="13.35" customHeight="1">
      <c r="B82" s="4" t="s">
        <v>11284</v>
      </c>
      <c r="C82" s="4" t="s">
        <v>11321</v>
      </c>
      <c r="D82" s="5">
        <v>303</v>
      </c>
      <c r="E82" s="6">
        <v>22.26</v>
      </c>
      <c r="F82" s="7">
        <f t="shared" si="1"/>
        <v>6744.7800000000007</v>
      </c>
      <c r="G82" s="4" t="s">
        <v>92</v>
      </c>
    </row>
    <row r="83" spans="2:7" s="1" customFormat="1" ht="13.35" customHeight="1">
      <c r="B83" s="4" t="s">
        <v>11284</v>
      </c>
      <c r="C83" s="4" t="s">
        <v>11322</v>
      </c>
      <c r="D83" s="5">
        <v>239</v>
      </c>
      <c r="E83" s="6">
        <v>22.245000000000001</v>
      </c>
      <c r="F83" s="7">
        <f t="shared" si="1"/>
        <v>5316.5550000000003</v>
      </c>
      <c r="G83" s="4" t="s">
        <v>92</v>
      </c>
    </row>
    <row r="84" spans="2:7" s="1" customFormat="1" ht="13.35" customHeight="1">
      <c r="B84" s="4" t="s">
        <v>11284</v>
      </c>
      <c r="C84" s="4" t="s">
        <v>11323</v>
      </c>
      <c r="D84" s="5">
        <v>16</v>
      </c>
      <c r="E84" s="6">
        <v>22.245000000000001</v>
      </c>
      <c r="F84" s="7">
        <f t="shared" si="1"/>
        <v>355.92</v>
      </c>
      <c r="G84" s="4" t="s">
        <v>92</v>
      </c>
    </row>
    <row r="85" spans="2:7" s="1" customFormat="1" ht="13.35" customHeight="1">
      <c r="B85" s="4" t="s">
        <v>11284</v>
      </c>
      <c r="C85" s="4" t="s">
        <v>11324</v>
      </c>
      <c r="D85" s="5">
        <v>269</v>
      </c>
      <c r="E85" s="6">
        <v>22.265000000000001</v>
      </c>
      <c r="F85" s="7">
        <f t="shared" si="1"/>
        <v>5989.2849999999999</v>
      </c>
      <c r="G85" s="4" t="s">
        <v>92</v>
      </c>
    </row>
    <row r="86" spans="2:7" s="1" customFormat="1" ht="13.35" customHeight="1">
      <c r="B86" s="4" t="s">
        <v>11284</v>
      </c>
      <c r="C86" s="4" t="s">
        <v>11324</v>
      </c>
      <c r="D86" s="5">
        <v>258</v>
      </c>
      <c r="E86" s="6">
        <v>22.265000000000001</v>
      </c>
      <c r="F86" s="7">
        <f t="shared" si="1"/>
        <v>5744.37</v>
      </c>
      <c r="G86" s="4" t="s">
        <v>92</v>
      </c>
    </row>
    <row r="87" spans="2:7" s="1" customFormat="1" ht="13.35" customHeight="1">
      <c r="B87" s="4" t="s">
        <v>11284</v>
      </c>
      <c r="C87" s="4" t="s">
        <v>11325</v>
      </c>
      <c r="D87" s="5">
        <v>312</v>
      </c>
      <c r="E87" s="6">
        <v>22.265000000000001</v>
      </c>
      <c r="F87" s="7">
        <f t="shared" si="1"/>
        <v>6946.68</v>
      </c>
      <c r="G87" s="4" t="s">
        <v>92</v>
      </c>
    </row>
    <row r="88" spans="2:7" s="1" customFormat="1" ht="13.35" customHeight="1">
      <c r="B88" s="4" t="s">
        <v>11284</v>
      </c>
      <c r="C88" s="4" t="s">
        <v>11325</v>
      </c>
      <c r="D88" s="5">
        <v>126</v>
      </c>
      <c r="E88" s="6">
        <v>22.265000000000001</v>
      </c>
      <c r="F88" s="7">
        <f t="shared" si="1"/>
        <v>2805.39</v>
      </c>
      <c r="G88" s="4" t="s">
        <v>92</v>
      </c>
    </row>
    <row r="89" spans="2:7" s="1" customFormat="1" ht="13.35" customHeight="1">
      <c r="B89" s="4" t="s">
        <v>11284</v>
      </c>
      <c r="C89" s="4" t="s">
        <v>11326</v>
      </c>
      <c r="D89" s="5">
        <v>351</v>
      </c>
      <c r="E89" s="6">
        <v>22.274999999999999</v>
      </c>
      <c r="F89" s="7">
        <f t="shared" si="1"/>
        <v>7818.5249999999996</v>
      </c>
      <c r="G89" s="4" t="s">
        <v>92</v>
      </c>
    </row>
    <row r="90" spans="2:7" s="1" customFormat="1" ht="13.35" customHeight="1">
      <c r="B90" s="4" t="s">
        <v>11284</v>
      </c>
      <c r="C90" s="4" t="s">
        <v>11326</v>
      </c>
      <c r="D90" s="5">
        <v>367</v>
      </c>
      <c r="E90" s="6">
        <v>22.274999999999999</v>
      </c>
      <c r="F90" s="7">
        <f t="shared" si="1"/>
        <v>8174.9249999999993</v>
      </c>
      <c r="G90" s="4" t="s">
        <v>92</v>
      </c>
    </row>
    <row r="91" spans="2:7" s="1" customFormat="1" ht="13.35" customHeight="1">
      <c r="B91" s="4" t="s">
        <v>11284</v>
      </c>
      <c r="C91" s="4" t="s">
        <v>11326</v>
      </c>
      <c r="D91" s="5">
        <v>587</v>
      </c>
      <c r="E91" s="6">
        <v>22.274999999999999</v>
      </c>
      <c r="F91" s="7">
        <f t="shared" si="1"/>
        <v>13075.424999999999</v>
      </c>
      <c r="G91" s="4" t="s">
        <v>92</v>
      </c>
    </row>
    <row r="92" spans="2:7" s="1" customFormat="1" ht="13.35" customHeight="1">
      <c r="B92" s="4" t="s">
        <v>11284</v>
      </c>
      <c r="C92" s="4" t="s">
        <v>11326</v>
      </c>
      <c r="D92" s="5">
        <v>134</v>
      </c>
      <c r="E92" s="6">
        <v>22.274999999999999</v>
      </c>
      <c r="F92" s="7">
        <f t="shared" si="1"/>
        <v>2984.85</v>
      </c>
      <c r="G92" s="4" t="s">
        <v>92</v>
      </c>
    </row>
    <row r="93" spans="2:7" s="1" customFormat="1" ht="13.35" customHeight="1">
      <c r="B93" s="4" t="s">
        <v>11284</v>
      </c>
      <c r="C93" s="4" t="s">
        <v>11327</v>
      </c>
      <c r="D93" s="5">
        <v>134</v>
      </c>
      <c r="E93" s="6">
        <v>22.274999999999999</v>
      </c>
      <c r="F93" s="7">
        <f t="shared" si="1"/>
        <v>2984.85</v>
      </c>
      <c r="G93" s="4" t="s">
        <v>92</v>
      </c>
    </row>
    <row r="94" spans="2:7" s="1" customFormat="1" ht="13.35" customHeight="1">
      <c r="B94" s="4" t="s">
        <v>11284</v>
      </c>
      <c r="C94" s="4" t="s">
        <v>11328</v>
      </c>
      <c r="D94" s="5">
        <v>300</v>
      </c>
      <c r="E94" s="6">
        <v>22.274999999999999</v>
      </c>
      <c r="F94" s="7">
        <f t="shared" si="1"/>
        <v>6682.5</v>
      </c>
      <c r="G94" s="4" t="s">
        <v>92</v>
      </c>
    </row>
    <row r="95" spans="2:7" s="1" customFormat="1" ht="13.35" customHeight="1">
      <c r="B95" s="4" t="s">
        <v>11284</v>
      </c>
      <c r="C95" s="4" t="s">
        <v>11328</v>
      </c>
      <c r="D95" s="5">
        <v>240</v>
      </c>
      <c r="E95" s="6">
        <v>22.274999999999999</v>
      </c>
      <c r="F95" s="7">
        <f t="shared" si="1"/>
        <v>5346</v>
      </c>
      <c r="G95" s="4" t="s">
        <v>92</v>
      </c>
    </row>
    <row r="96" spans="2:7" s="1" customFormat="1" ht="13.35" customHeight="1">
      <c r="B96" s="4" t="s">
        <v>11284</v>
      </c>
      <c r="C96" s="4" t="s">
        <v>11328</v>
      </c>
      <c r="D96" s="5">
        <v>102</v>
      </c>
      <c r="E96" s="6">
        <v>22.274999999999999</v>
      </c>
      <c r="F96" s="7">
        <f t="shared" si="1"/>
        <v>2272.0499999999997</v>
      </c>
      <c r="G96" s="4" t="s">
        <v>92</v>
      </c>
    </row>
    <row r="97" spans="2:7" s="1" customFormat="1" ht="13.35" customHeight="1">
      <c r="B97" s="4" t="s">
        <v>11284</v>
      </c>
      <c r="C97" s="4" t="s">
        <v>11329</v>
      </c>
      <c r="D97" s="5">
        <v>246</v>
      </c>
      <c r="E97" s="6">
        <v>22.29</v>
      </c>
      <c r="F97" s="7">
        <f t="shared" si="1"/>
        <v>5483.34</v>
      </c>
      <c r="G97" s="4" t="s">
        <v>92</v>
      </c>
    </row>
    <row r="98" spans="2:7" s="1" customFormat="1" ht="13.35" customHeight="1">
      <c r="B98" s="4" t="s">
        <v>11284</v>
      </c>
      <c r="C98" s="4" t="s">
        <v>11330</v>
      </c>
      <c r="D98" s="5">
        <v>243</v>
      </c>
      <c r="E98" s="6">
        <v>22.29</v>
      </c>
      <c r="F98" s="7">
        <f t="shared" si="1"/>
        <v>5416.4699999999993</v>
      </c>
      <c r="G98" s="4" t="s">
        <v>92</v>
      </c>
    </row>
    <row r="99" spans="2:7" s="1" customFormat="1" ht="13.35" customHeight="1">
      <c r="B99" s="4" t="s">
        <v>11284</v>
      </c>
      <c r="C99" s="4" t="s">
        <v>11331</v>
      </c>
      <c r="D99" s="5">
        <v>386</v>
      </c>
      <c r="E99" s="6">
        <v>22.285</v>
      </c>
      <c r="F99" s="7">
        <f t="shared" si="1"/>
        <v>8602.01</v>
      </c>
      <c r="G99" s="4" t="s">
        <v>92</v>
      </c>
    </row>
    <row r="100" spans="2:7" s="1" customFormat="1" ht="13.35" customHeight="1">
      <c r="B100" s="4" t="s">
        <v>11284</v>
      </c>
      <c r="C100" s="4" t="s">
        <v>11331</v>
      </c>
      <c r="D100" s="5">
        <v>453</v>
      </c>
      <c r="E100" s="6">
        <v>22.285</v>
      </c>
      <c r="F100" s="7">
        <f t="shared" si="1"/>
        <v>10095.105</v>
      </c>
      <c r="G100" s="4" t="s">
        <v>92</v>
      </c>
    </row>
    <row r="101" spans="2:7" s="1" customFormat="1" ht="13.35" customHeight="1">
      <c r="B101" s="4" t="s">
        <v>11284</v>
      </c>
      <c r="C101" s="4" t="s">
        <v>11331</v>
      </c>
      <c r="D101" s="5">
        <v>388</v>
      </c>
      <c r="E101" s="6">
        <v>22.285</v>
      </c>
      <c r="F101" s="7">
        <f t="shared" si="1"/>
        <v>8646.58</v>
      </c>
      <c r="G101" s="4" t="s">
        <v>92</v>
      </c>
    </row>
    <row r="102" spans="2:7" s="1" customFormat="1" ht="13.35" customHeight="1">
      <c r="B102" s="4" t="s">
        <v>11284</v>
      </c>
      <c r="C102" s="4" t="s">
        <v>11331</v>
      </c>
      <c r="D102" s="5">
        <v>401</v>
      </c>
      <c r="E102" s="6">
        <v>22.285</v>
      </c>
      <c r="F102" s="7">
        <f t="shared" si="1"/>
        <v>8936.2849999999999</v>
      </c>
      <c r="G102" s="4" t="s">
        <v>92</v>
      </c>
    </row>
    <row r="103" spans="2:7" s="1" customFormat="1" ht="13.35" customHeight="1">
      <c r="B103" s="4" t="s">
        <v>11284</v>
      </c>
      <c r="C103" s="4" t="s">
        <v>11332</v>
      </c>
      <c r="D103" s="5">
        <v>678</v>
      </c>
      <c r="E103" s="6">
        <v>22.285</v>
      </c>
      <c r="F103" s="7">
        <f t="shared" si="1"/>
        <v>15109.23</v>
      </c>
      <c r="G103" s="4" t="s">
        <v>92</v>
      </c>
    </row>
    <row r="104" spans="2:7" s="1" customFormat="1" ht="13.35" customHeight="1">
      <c r="B104" s="4" t="s">
        <v>11284</v>
      </c>
      <c r="C104" s="4" t="s">
        <v>11333</v>
      </c>
      <c r="D104" s="5">
        <v>125</v>
      </c>
      <c r="E104" s="6">
        <v>22.285</v>
      </c>
      <c r="F104" s="7">
        <f t="shared" si="1"/>
        <v>2785.625</v>
      </c>
      <c r="G104" s="4" t="s">
        <v>92</v>
      </c>
    </row>
    <row r="105" spans="2:7" s="1" customFormat="1" ht="13.35" customHeight="1">
      <c r="B105" s="4" t="s">
        <v>11284</v>
      </c>
      <c r="C105" s="4" t="s">
        <v>11333</v>
      </c>
      <c r="D105" s="5">
        <v>125</v>
      </c>
      <c r="E105" s="6">
        <v>22.285</v>
      </c>
      <c r="F105" s="7">
        <f t="shared" si="1"/>
        <v>2785.625</v>
      </c>
      <c r="G105" s="4" t="s">
        <v>92</v>
      </c>
    </row>
    <row r="106" spans="2:7" s="1" customFormat="1" ht="13.35" customHeight="1">
      <c r="B106" s="4" t="s">
        <v>11284</v>
      </c>
      <c r="C106" s="4" t="s">
        <v>11333</v>
      </c>
      <c r="D106" s="5">
        <v>125</v>
      </c>
      <c r="E106" s="6">
        <v>22.285</v>
      </c>
      <c r="F106" s="7">
        <f t="shared" si="1"/>
        <v>2785.625</v>
      </c>
      <c r="G106" s="4" t="s">
        <v>92</v>
      </c>
    </row>
    <row r="107" spans="2:7" s="1" customFormat="1" ht="13.35" customHeight="1">
      <c r="B107" s="4" t="s">
        <v>11284</v>
      </c>
      <c r="C107" s="4" t="s">
        <v>11333</v>
      </c>
      <c r="D107" s="5">
        <v>103</v>
      </c>
      <c r="E107" s="6">
        <v>22.285</v>
      </c>
      <c r="F107" s="7">
        <f t="shared" si="1"/>
        <v>2295.355</v>
      </c>
      <c r="G107" s="4" t="s">
        <v>92</v>
      </c>
    </row>
    <row r="108" spans="2:7" s="1" customFormat="1" ht="13.35" customHeight="1">
      <c r="B108" s="4" t="s">
        <v>11284</v>
      </c>
      <c r="C108" s="4" t="s">
        <v>11334</v>
      </c>
      <c r="D108" s="5">
        <v>125</v>
      </c>
      <c r="E108" s="6">
        <v>22.285</v>
      </c>
      <c r="F108" s="7">
        <f t="shared" si="1"/>
        <v>2785.625</v>
      </c>
      <c r="G108" s="4" t="s">
        <v>92</v>
      </c>
    </row>
    <row r="109" spans="2:7" s="1" customFormat="1" ht="13.35" customHeight="1">
      <c r="B109" s="4" t="s">
        <v>11284</v>
      </c>
      <c r="C109" s="4" t="s">
        <v>11334</v>
      </c>
      <c r="D109" s="5">
        <v>241</v>
      </c>
      <c r="E109" s="6">
        <v>22.285</v>
      </c>
      <c r="F109" s="7">
        <f t="shared" si="1"/>
        <v>5370.6850000000004</v>
      </c>
      <c r="G109" s="4" t="s">
        <v>92</v>
      </c>
    </row>
    <row r="110" spans="2:7" s="1" customFormat="1" ht="13.35" customHeight="1">
      <c r="B110" s="4" t="s">
        <v>11284</v>
      </c>
      <c r="C110" s="4" t="s">
        <v>11334</v>
      </c>
      <c r="D110" s="5">
        <v>92</v>
      </c>
      <c r="E110" s="6">
        <v>22.285</v>
      </c>
      <c r="F110" s="7">
        <f t="shared" si="1"/>
        <v>2050.2199999999998</v>
      </c>
      <c r="G110" s="4" t="s">
        <v>92</v>
      </c>
    </row>
    <row r="111" spans="2:7" s="1" customFormat="1" ht="13.35" customHeight="1">
      <c r="B111" s="4" t="s">
        <v>11284</v>
      </c>
      <c r="C111" s="4" t="s">
        <v>11335</v>
      </c>
      <c r="D111" s="5">
        <v>125</v>
      </c>
      <c r="E111" s="6">
        <v>22.285</v>
      </c>
      <c r="F111" s="7">
        <f t="shared" si="1"/>
        <v>2785.625</v>
      </c>
      <c r="G111" s="4" t="s">
        <v>92</v>
      </c>
    </row>
    <row r="112" spans="2:7" s="1" customFormat="1" ht="13.35" customHeight="1">
      <c r="B112" s="4" t="s">
        <v>11284</v>
      </c>
      <c r="C112" s="4" t="s">
        <v>11336</v>
      </c>
      <c r="D112" s="5">
        <v>766</v>
      </c>
      <c r="E112" s="6">
        <v>22.285</v>
      </c>
      <c r="F112" s="7">
        <f t="shared" si="1"/>
        <v>17070.310000000001</v>
      </c>
      <c r="G112" s="4" t="s">
        <v>92</v>
      </c>
    </row>
    <row r="113" spans="2:7" s="1" customFormat="1" ht="13.35" customHeight="1">
      <c r="B113" s="4" t="s">
        <v>11284</v>
      </c>
      <c r="C113" s="4" t="s">
        <v>11337</v>
      </c>
      <c r="D113" s="5">
        <v>277</v>
      </c>
      <c r="E113" s="6">
        <v>22.285</v>
      </c>
      <c r="F113" s="7">
        <f t="shared" si="1"/>
        <v>6172.9449999999997</v>
      </c>
      <c r="G113" s="4" t="s">
        <v>92</v>
      </c>
    </row>
    <row r="114" spans="2:7" s="1" customFormat="1" ht="13.35" customHeight="1">
      <c r="B114" s="4" t="s">
        <v>11284</v>
      </c>
      <c r="C114" s="4" t="s">
        <v>11337</v>
      </c>
      <c r="D114" s="5">
        <v>289</v>
      </c>
      <c r="E114" s="6">
        <v>22.285</v>
      </c>
      <c r="F114" s="7">
        <f t="shared" si="1"/>
        <v>6440.3649999999998</v>
      </c>
      <c r="G114" s="4" t="s">
        <v>92</v>
      </c>
    </row>
    <row r="115" spans="2:7" s="1" customFormat="1" ht="13.35" customHeight="1">
      <c r="B115" s="4" t="s">
        <v>11284</v>
      </c>
      <c r="C115" s="4" t="s">
        <v>11337</v>
      </c>
      <c r="D115" s="5">
        <v>292</v>
      </c>
      <c r="E115" s="6">
        <v>22.285</v>
      </c>
      <c r="F115" s="7">
        <f t="shared" si="1"/>
        <v>6507.22</v>
      </c>
      <c r="G115" s="4" t="s">
        <v>92</v>
      </c>
    </row>
    <row r="116" spans="2:7" s="1" customFormat="1" ht="13.35" customHeight="1">
      <c r="B116" s="4" t="s">
        <v>11284</v>
      </c>
      <c r="C116" s="4" t="s">
        <v>11338</v>
      </c>
      <c r="D116" s="5">
        <v>115</v>
      </c>
      <c r="E116" s="6">
        <v>22.28</v>
      </c>
      <c r="F116" s="7">
        <f t="shared" si="1"/>
        <v>2562.2000000000003</v>
      </c>
      <c r="G116" s="4" t="s">
        <v>92</v>
      </c>
    </row>
    <row r="117" spans="2:7" s="1" customFormat="1" ht="13.35" customHeight="1">
      <c r="B117" s="4" t="s">
        <v>11284</v>
      </c>
      <c r="C117" s="4" t="s">
        <v>11339</v>
      </c>
      <c r="D117" s="5">
        <v>175</v>
      </c>
      <c r="E117" s="6">
        <v>22.28</v>
      </c>
      <c r="F117" s="7">
        <f t="shared" si="1"/>
        <v>3899</v>
      </c>
      <c r="G117" s="4" t="s">
        <v>92</v>
      </c>
    </row>
    <row r="118" spans="2:7" s="1" customFormat="1" ht="13.35" customHeight="1">
      <c r="B118" s="4" t="s">
        <v>11284</v>
      </c>
      <c r="C118" s="4" t="s">
        <v>11339</v>
      </c>
      <c r="D118" s="5">
        <v>262</v>
      </c>
      <c r="E118" s="6">
        <v>22.28</v>
      </c>
      <c r="F118" s="7">
        <f t="shared" si="1"/>
        <v>5837.3600000000006</v>
      </c>
      <c r="G118" s="4" t="s">
        <v>92</v>
      </c>
    </row>
    <row r="119" spans="2:7" s="1" customFormat="1" ht="13.35" customHeight="1">
      <c r="B119" s="4" t="s">
        <v>11284</v>
      </c>
      <c r="C119" s="4" t="s">
        <v>11339</v>
      </c>
      <c r="D119" s="5">
        <v>277</v>
      </c>
      <c r="E119" s="6">
        <v>22.28</v>
      </c>
      <c r="F119" s="7">
        <f t="shared" si="1"/>
        <v>6171.56</v>
      </c>
      <c r="G119" s="4" t="s">
        <v>92</v>
      </c>
    </row>
    <row r="120" spans="2:7" s="1" customFormat="1" ht="13.35" customHeight="1">
      <c r="B120" s="4" t="s">
        <v>11284</v>
      </c>
      <c r="C120" s="4" t="s">
        <v>11339</v>
      </c>
      <c r="D120" s="5">
        <v>273</v>
      </c>
      <c r="E120" s="6">
        <v>22.28</v>
      </c>
      <c r="F120" s="7">
        <f t="shared" si="1"/>
        <v>6082.4400000000005</v>
      </c>
      <c r="G120" s="4" t="s">
        <v>92</v>
      </c>
    </row>
    <row r="121" spans="2:7" s="1" customFormat="1" ht="13.35" customHeight="1">
      <c r="B121" s="4" t="s">
        <v>11284</v>
      </c>
      <c r="C121" s="4" t="s">
        <v>11340</v>
      </c>
      <c r="D121" s="5">
        <v>247</v>
      </c>
      <c r="E121" s="6">
        <v>22.28</v>
      </c>
      <c r="F121" s="7">
        <f t="shared" si="1"/>
        <v>5503.16</v>
      </c>
      <c r="G121" s="4" t="s">
        <v>92</v>
      </c>
    </row>
    <row r="122" spans="2:7" s="1" customFormat="1" ht="13.35" customHeight="1">
      <c r="B122" s="4" t="s">
        <v>11284</v>
      </c>
      <c r="C122" s="4" t="s">
        <v>11341</v>
      </c>
      <c r="D122" s="5">
        <v>265</v>
      </c>
      <c r="E122" s="6">
        <v>22.285</v>
      </c>
      <c r="F122" s="7">
        <f t="shared" si="1"/>
        <v>5905.5249999999996</v>
      </c>
      <c r="G122" s="4" t="s">
        <v>92</v>
      </c>
    </row>
    <row r="123" spans="2:7" s="1" customFormat="1" ht="13.35" customHeight="1">
      <c r="B123" s="4" t="s">
        <v>11284</v>
      </c>
      <c r="C123" s="4" t="s">
        <v>11341</v>
      </c>
      <c r="D123" s="5">
        <v>263</v>
      </c>
      <c r="E123" s="6">
        <v>22.285</v>
      </c>
      <c r="F123" s="7">
        <f t="shared" si="1"/>
        <v>5860.9549999999999</v>
      </c>
      <c r="G123" s="4" t="s">
        <v>92</v>
      </c>
    </row>
    <row r="124" spans="2:7" s="1" customFormat="1" ht="13.35" customHeight="1">
      <c r="B124" s="4" t="s">
        <v>11284</v>
      </c>
      <c r="C124" s="4" t="s">
        <v>11341</v>
      </c>
      <c r="D124" s="5">
        <v>266</v>
      </c>
      <c r="E124" s="6">
        <v>22.285</v>
      </c>
      <c r="F124" s="7">
        <f t="shared" si="1"/>
        <v>5927.81</v>
      </c>
      <c r="G124" s="4" t="s">
        <v>92</v>
      </c>
    </row>
    <row r="125" spans="2:7" s="1" customFormat="1" ht="13.35" customHeight="1">
      <c r="B125" s="4" t="s">
        <v>11284</v>
      </c>
      <c r="C125" s="4" t="s">
        <v>11341</v>
      </c>
      <c r="D125" s="5">
        <v>274</v>
      </c>
      <c r="E125" s="6">
        <v>22.285</v>
      </c>
      <c r="F125" s="7">
        <f t="shared" si="1"/>
        <v>6106.09</v>
      </c>
      <c r="G125" s="4" t="s">
        <v>92</v>
      </c>
    </row>
    <row r="126" spans="2:7" s="1" customFormat="1" ht="13.35" customHeight="1">
      <c r="B126" s="4" t="s">
        <v>11284</v>
      </c>
      <c r="C126" s="4" t="s">
        <v>11342</v>
      </c>
      <c r="D126" s="5">
        <v>270</v>
      </c>
      <c r="E126" s="6">
        <v>22.28</v>
      </c>
      <c r="F126" s="7">
        <f t="shared" si="1"/>
        <v>6015.6</v>
      </c>
      <c r="G126" s="4" t="s">
        <v>92</v>
      </c>
    </row>
    <row r="127" spans="2:7" s="1" customFormat="1" ht="13.35" customHeight="1">
      <c r="B127" s="4" t="s">
        <v>11284</v>
      </c>
      <c r="C127" s="4" t="s">
        <v>11343</v>
      </c>
      <c r="D127" s="5">
        <v>277</v>
      </c>
      <c r="E127" s="6">
        <v>22.27</v>
      </c>
      <c r="F127" s="7">
        <f t="shared" si="1"/>
        <v>6168.79</v>
      </c>
      <c r="G127" s="4" t="s">
        <v>92</v>
      </c>
    </row>
    <row r="128" spans="2:7" s="1" customFormat="1" ht="13.35" customHeight="1">
      <c r="B128" s="4" t="s">
        <v>11284</v>
      </c>
      <c r="C128" s="4" t="s">
        <v>11343</v>
      </c>
      <c r="D128" s="5">
        <v>303</v>
      </c>
      <c r="E128" s="6">
        <v>22.27</v>
      </c>
      <c r="F128" s="7">
        <f t="shared" si="1"/>
        <v>6747.8099999999995</v>
      </c>
      <c r="G128" s="4" t="s">
        <v>92</v>
      </c>
    </row>
    <row r="129" spans="2:7" s="1" customFormat="1" ht="13.35" customHeight="1">
      <c r="B129" s="4" t="s">
        <v>11284</v>
      </c>
      <c r="C129" s="4" t="s">
        <v>11343</v>
      </c>
      <c r="D129" s="5">
        <v>273</v>
      </c>
      <c r="E129" s="6">
        <v>22.27</v>
      </c>
      <c r="F129" s="7">
        <f t="shared" si="1"/>
        <v>6079.71</v>
      </c>
      <c r="G129" s="4" t="s">
        <v>92</v>
      </c>
    </row>
    <row r="130" spans="2:7" s="1" customFormat="1" ht="13.35" customHeight="1">
      <c r="B130" s="4" t="s">
        <v>11284</v>
      </c>
      <c r="C130" s="4" t="s">
        <v>11343</v>
      </c>
      <c r="D130" s="5">
        <v>284</v>
      </c>
      <c r="E130" s="6">
        <v>22.27</v>
      </c>
      <c r="F130" s="7">
        <f t="shared" si="1"/>
        <v>6324.68</v>
      </c>
      <c r="G130" s="4" t="s">
        <v>92</v>
      </c>
    </row>
    <row r="131" spans="2:7" s="1" customFormat="1" ht="13.35" customHeight="1">
      <c r="B131" s="4" t="s">
        <v>11284</v>
      </c>
      <c r="C131" s="4" t="s">
        <v>11344</v>
      </c>
      <c r="D131" s="5">
        <v>125</v>
      </c>
      <c r="E131" s="6">
        <v>22.27</v>
      </c>
      <c r="F131" s="7">
        <f t="shared" si="1"/>
        <v>2783.75</v>
      </c>
      <c r="G131" s="4" t="s">
        <v>92</v>
      </c>
    </row>
    <row r="132" spans="2:7" s="1" customFormat="1" ht="13.35" customHeight="1">
      <c r="B132" s="4" t="s">
        <v>11284</v>
      </c>
      <c r="C132" s="4" t="s">
        <v>11344</v>
      </c>
      <c r="D132" s="5">
        <v>125</v>
      </c>
      <c r="E132" s="6">
        <v>22.27</v>
      </c>
      <c r="F132" s="7">
        <f t="shared" si="1"/>
        <v>2783.75</v>
      </c>
      <c r="G132" s="4" t="s">
        <v>92</v>
      </c>
    </row>
    <row r="133" spans="2:7" s="1" customFormat="1" ht="13.35" customHeight="1">
      <c r="B133" s="4" t="s">
        <v>11284</v>
      </c>
      <c r="C133" s="4" t="s">
        <v>11344</v>
      </c>
      <c r="D133" s="5">
        <v>103</v>
      </c>
      <c r="E133" s="6">
        <v>22.27</v>
      </c>
      <c r="F133" s="7">
        <f t="shared" si="1"/>
        <v>2293.81</v>
      </c>
      <c r="G133" s="4" t="s">
        <v>92</v>
      </c>
    </row>
    <row r="134" spans="2:7" s="1" customFormat="1" ht="13.35" customHeight="1">
      <c r="B134" s="4" t="s">
        <v>11284</v>
      </c>
      <c r="C134" s="4" t="s">
        <v>11345</v>
      </c>
      <c r="D134" s="5">
        <v>351</v>
      </c>
      <c r="E134" s="6">
        <v>22.27</v>
      </c>
      <c r="F134" s="7">
        <f t="shared" ref="F134:F197" si="2">D134*E134</f>
        <v>7816.7699999999995</v>
      </c>
      <c r="G134" s="4" t="s">
        <v>92</v>
      </c>
    </row>
    <row r="135" spans="2:7" s="1" customFormat="1" ht="13.35" customHeight="1">
      <c r="B135" s="4" t="s">
        <v>11284</v>
      </c>
      <c r="C135" s="4" t="s">
        <v>11345</v>
      </c>
      <c r="D135" s="5">
        <v>465</v>
      </c>
      <c r="E135" s="6">
        <v>22.27</v>
      </c>
      <c r="F135" s="7">
        <f t="shared" si="2"/>
        <v>10355.549999999999</v>
      </c>
      <c r="G135" s="4" t="s">
        <v>92</v>
      </c>
    </row>
    <row r="136" spans="2:7" s="1" customFormat="1" ht="13.35" customHeight="1">
      <c r="B136" s="4" t="s">
        <v>11284</v>
      </c>
      <c r="C136" s="4" t="s">
        <v>11345</v>
      </c>
      <c r="D136" s="5">
        <v>259</v>
      </c>
      <c r="E136" s="6">
        <v>22.27</v>
      </c>
      <c r="F136" s="7">
        <f t="shared" si="2"/>
        <v>5767.93</v>
      </c>
      <c r="G136" s="4" t="s">
        <v>92</v>
      </c>
    </row>
    <row r="137" spans="2:7" s="1" customFormat="1" ht="13.35" customHeight="1">
      <c r="B137" s="4" t="s">
        <v>11284</v>
      </c>
      <c r="C137" s="4" t="s">
        <v>11346</v>
      </c>
      <c r="D137" s="5">
        <v>27</v>
      </c>
      <c r="E137" s="6">
        <v>22.27</v>
      </c>
      <c r="F137" s="7">
        <f t="shared" si="2"/>
        <v>601.29</v>
      </c>
      <c r="G137" s="4" t="s">
        <v>92</v>
      </c>
    </row>
    <row r="138" spans="2:7" s="1" customFormat="1" ht="13.35" customHeight="1">
      <c r="B138" s="4" t="s">
        <v>11284</v>
      </c>
      <c r="C138" s="4" t="s">
        <v>11346</v>
      </c>
      <c r="D138" s="5">
        <v>140</v>
      </c>
      <c r="E138" s="6">
        <v>22.27</v>
      </c>
      <c r="F138" s="7">
        <f t="shared" si="2"/>
        <v>3117.7999999999997</v>
      </c>
      <c r="G138" s="4" t="s">
        <v>92</v>
      </c>
    </row>
    <row r="139" spans="2:7" s="1" customFormat="1" ht="13.35" customHeight="1">
      <c r="B139" s="4" t="s">
        <v>11284</v>
      </c>
      <c r="C139" s="4" t="s">
        <v>11347</v>
      </c>
      <c r="D139" s="5">
        <v>111</v>
      </c>
      <c r="E139" s="6">
        <v>22.27</v>
      </c>
      <c r="F139" s="7">
        <f t="shared" si="2"/>
        <v>2471.9699999999998</v>
      </c>
      <c r="G139" s="4" t="s">
        <v>92</v>
      </c>
    </row>
    <row r="140" spans="2:7" s="1" customFormat="1" ht="13.35" customHeight="1">
      <c r="B140" s="4" t="s">
        <v>11284</v>
      </c>
      <c r="C140" s="4" t="s">
        <v>11348</v>
      </c>
      <c r="D140" s="5">
        <v>270</v>
      </c>
      <c r="E140" s="6">
        <v>22.274999999999999</v>
      </c>
      <c r="F140" s="7">
        <f t="shared" si="2"/>
        <v>6014.25</v>
      </c>
      <c r="G140" s="4" t="s">
        <v>92</v>
      </c>
    </row>
    <row r="141" spans="2:7" s="1" customFormat="1" ht="13.35" customHeight="1">
      <c r="B141" s="4" t="s">
        <v>11284</v>
      </c>
      <c r="C141" s="4" t="s">
        <v>11348</v>
      </c>
      <c r="D141" s="5">
        <v>367</v>
      </c>
      <c r="E141" s="6">
        <v>22.274999999999999</v>
      </c>
      <c r="F141" s="7">
        <f t="shared" si="2"/>
        <v>8174.9249999999993</v>
      </c>
      <c r="G141" s="4" t="s">
        <v>92</v>
      </c>
    </row>
    <row r="142" spans="2:7" s="1" customFormat="1" ht="13.35" customHeight="1">
      <c r="B142" s="4" t="s">
        <v>11284</v>
      </c>
      <c r="C142" s="4" t="s">
        <v>11348</v>
      </c>
      <c r="D142" s="5">
        <v>244</v>
      </c>
      <c r="E142" s="6">
        <v>22.274999999999999</v>
      </c>
      <c r="F142" s="7">
        <f t="shared" si="2"/>
        <v>5435.0999999999995</v>
      </c>
      <c r="G142" s="4" t="s">
        <v>92</v>
      </c>
    </row>
    <row r="143" spans="2:7" s="1" customFormat="1" ht="13.35" customHeight="1">
      <c r="B143" s="4" t="s">
        <v>11284</v>
      </c>
      <c r="C143" s="4" t="s">
        <v>11348</v>
      </c>
      <c r="D143" s="5">
        <v>44</v>
      </c>
      <c r="E143" s="6">
        <v>22.274999999999999</v>
      </c>
      <c r="F143" s="7">
        <f t="shared" si="2"/>
        <v>980.09999999999991</v>
      </c>
      <c r="G143" s="4" t="s">
        <v>92</v>
      </c>
    </row>
    <row r="144" spans="2:7" s="1" customFormat="1" ht="13.35" customHeight="1">
      <c r="B144" s="4" t="s">
        <v>11284</v>
      </c>
      <c r="C144" s="4" t="s">
        <v>11349</v>
      </c>
      <c r="D144" s="5">
        <v>232</v>
      </c>
      <c r="E144" s="6">
        <v>22.285</v>
      </c>
      <c r="F144" s="7">
        <f t="shared" si="2"/>
        <v>5170.12</v>
      </c>
      <c r="G144" s="4" t="s">
        <v>92</v>
      </c>
    </row>
    <row r="145" spans="2:7" s="1" customFormat="1" ht="13.35" customHeight="1">
      <c r="B145" s="4" t="s">
        <v>11284</v>
      </c>
      <c r="C145" s="4" t="s">
        <v>11350</v>
      </c>
      <c r="D145" s="5">
        <v>333</v>
      </c>
      <c r="E145" s="6">
        <v>22.285</v>
      </c>
      <c r="F145" s="7">
        <f t="shared" si="2"/>
        <v>7420.9049999999997</v>
      </c>
      <c r="G145" s="4" t="s">
        <v>92</v>
      </c>
    </row>
    <row r="146" spans="2:7" s="1" customFormat="1" ht="13.35" customHeight="1">
      <c r="B146" s="4" t="s">
        <v>11284</v>
      </c>
      <c r="C146" s="4" t="s">
        <v>11351</v>
      </c>
      <c r="D146" s="5">
        <v>101</v>
      </c>
      <c r="E146" s="6">
        <v>22.285</v>
      </c>
      <c r="F146" s="7">
        <f t="shared" si="2"/>
        <v>2250.7849999999999</v>
      </c>
      <c r="G146" s="4" t="s">
        <v>92</v>
      </c>
    </row>
    <row r="147" spans="2:7" s="1" customFormat="1" ht="13.35" customHeight="1">
      <c r="B147" s="4" t="s">
        <v>11284</v>
      </c>
      <c r="C147" s="4" t="s">
        <v>11352</v>
      </c>
      <c r="D147" s="5">
        <v>158</v>
      </c>
      <c r="E147" s="6">
        <v>22.285</v>
      </c>
      <c r="F147" s="7">
        <f t="shared" si="2"/>
        <v>3521.03</v>
      </c>
      <c r="G147" s="4" t="s">
        <v>92</v>
      </c>
    </row>
    <row r="148" spans="2:7" s="1" customFormat="1" ht="13.35" customHeight="1">
      <c r="B148" s="4" t="s">
        <v>11284</v>
      </c>
      <c r="C148" s="4" t="s">
        <v>11352</v>
      </c>
      <c r="D148" s="5">
        <v>553</v>
      </c>
      <c r="E148" s="6">
        <v>22.285</v>
      </c>
      <c r="F148" s="7">
        <f t="shared" si="2"/>
        <v>12323.605</v>
      </c>
      <c r="G148" s="4" t="s">
        <v>92</v>
      </c>
    </row>
    <row r="149" spans="2:7" s="1" customFormat="1" ht="13.35" customHeight="1">
      <c r="B149" s="4" t="s">
        <v>11284</v>
      </c>
      <c r="C149" s="4" t="s">
        <v>11352</v>
      </c>
      <c r="D149" s="5">
        <v>635</v>
      </c>
      <c r="E149" s="6">
        <v>22.285</v>
      </c>
      <c r="F149" s="7">
        <f t="shared" si="2"/>
        <v>14150.975</v>
      </c>
      <c r="G149" s="4" t="s">
        <v>92</v>
      </c>
    </row>
    <row r="150" spans="2:7" s="1" customFormat="1" ht="13.35" customHeight="1">
      <c r="B150" s="4" t="s">
        <v>11284</v>
      </c>
      <c r="C150" s="4" t="s">
        <v>11352</v>
      </c>
      <c r="D150" s="5">
        <v>834</v>
      </c>
      <c r="E150" s="6">
        <v>22.285</v>
      </c>
      <c r="F150" s="7">
        <f t="shared" si="2"/>
        <v>18585.689999999999</v>
      </c>
      <c r="G150" s="4" t="s">
        <v>92</v>
      </c>
    </row>
    <row r="151" spans="2:7" s="1" customFormat="1" ht="13.35" customHeight="1">
      <c r="B151" s="4" t="s">
        <v>11284</v>
      </c>
      <c r="C151" s="4" t="s">
        <v>11353</v>
      </c>
      <c r="D151" s="5">
        <v>259</v>
      </c>
      <c r="E151" s="6">
        <v>22.28</v>
      </c>
      <c r="F151" s="7">
        <f t="shared" si="2"/>
        <v>5770.52</v>
      </c>
      <c r="G151" s="4" t="s">
        <v>92</v>
      </c>
    </row>
    <row r="152" spans="2:7" s="1" customFormat="1" ht="13.35" customHeight="1">
      <c r="B152" s="4" t="s">
        <v>11284</v>
      </c>
      <c r="C152" s="4" t="s">
        <v>11353</v>
      </c>
      <c r="D152" s="5">
        <v>41</v>
      </c>
      <c r="E152" s="6">
        <v>22.28</v>
      </c>
      <c r="F152" s="7">
        <f t="shared" si="2"/>
        <v>913.48</v>
      </c>
      <c r="G152" s="4" t="s">
        <v>92</v>
      </c>
    </row>
    <row r="153" spans="2:7" s="1" customFormat="1" ht="13.35" customHeight="1">
      <c r="B153" s="4" t="s">
        <v>11284</v>
      </c>
      <c r="C153" s="4" t="s">
        <v>11354</v>
      </c>
      <c r="D153" s="5">
        <v>218</v>
      </c>
      <c r="E153" s="6">
        <v>22.28</v>
      </c>
      <c r="F153" s="7">
        <f t="shared" si="2"/>
        <v>4857.04</v>
      </c>
      <c r="G153" s="4" t="s">
        <v>92</v>
      </c>
    </row>
    <row r="154" spans="2:7" s="1" customFormat="1" ht="13.35" customHeight="1">
      <c r="B154" s="4" t="s">
        <v>11284</v>
      </c>
      <c r="C154" s="4" t="s">
        <v>11354</v>
      </c>
      <c r="D154" s="5">
        <v>258</v>
      </c>
      <c r="E154" s="6">
        <v>22.28</v>
      </c>
      <c r="F154" s="7">
        <f t="shared" si="2"/>
        <v>5748.2400000000007</v>
      </c>
      <c r="G154" s="4" t="s">
        <v>92</v>
      </c>
    </row>
    <row r="155" spans="2:7" s="1" customFormat="1" ht="13.35" customHeight="1">
      <c r="B155" s="4" t="s">
        <v>11284</v>
      </c>
      <c r="C155" s="4" t="s">
        <v>11354</v>
      </c>
      <c r="D155" s="5">
        <v>277</v>
      </c>
      <c r="E155" s="6">
        <v>22.28</v>
      </c>
      <c r="F155" s="7">
        <f t="shared" si="2"/>
        <v>6171.56</v>
      </c>
      <c r="G155" s="4" t="s">
        <v>92</v>
      </c>
    </row>
    <row r="156" spans="2:7" s="1" customFormat="1" ht="13.35" customHeight="1">
      <c r="B156" s="4" t="s">
        <v>11284</v>
      </c>
      <c r="C156" s="4" t="s">
        <v>11355</v>
      </c>
      <c r="D156" s="5">
        <v>402</v>
      </c>
      <c r="E156" s="6">
        <v>22.295000000000002</v>
      </c>
      <c r="F156" s="7">
        <f t="shared" si="2"/>
        <v>8962.59</v>
      </c>
      <c r="G156" s="4" t="s">
        <v>92</v>
      </c>
    </row>
    <row r="157" spans="2:7" s="1" customFormat="1" ht="13.35" customHeight="1">
      <c r="B157" s="4" t="s">
        <v>11284</v>
      </c>
      <c r="C157" s="4" t="s">
        <v>11355</v>
      </c>
      <c r="D157" s="5">
        <v>399</v>
      </c>
      <c r="E157" s="6">
        <v>22.295000000000002</v>
      </c>
      <c r="F157" s="7">
        <f t="shared" si="2"/>
        <v>8895.7049999999999</v>
      </c>
      <c r="G157" s="4" t="s">
        <v>92</v>
      </c>
    </row>
    <row r="158" spans="2:7" s="1" customFormat="1" ht="13.35" customHeight="1">
      <c r="B158" s="4" t="s">
        <v>11284</v>
      </c>
      <c r="C158" s="4" t="s">
        <v>11356</v>
      </c>
      <c r="D158" s="5">
        <v>509</v>
      </c>
      <c r="E158" s="6">
        <v>22.29</v>
      </c>
      <c r="F158" s="7">
        <f t="shared" si="2"/>
        <v>11345.609999999999</v>
      </c>
      <c r="G158" s="4" t="s">
        <v>92</v>
      </c>
    </row>
    <row r="159" spans="2:7" s="1" customFormat="1" ht="13.35" customHeight="1">
      <c r="B159" s="4" t="s">
        <v>11284</v>
      </c>
      <c r="C159" s="4" t="s">
        <v>11356</v>
      </c>
      <c r="D159" s="5">
        <v>405</v>
      </c>
      <c r="E159" s="6">
        <v>22.29</v>
      </c>
      <c r="F159" s="7">
        <f t="shared" si="2"/>
        <v>9027.4499999999989</v>
      </c>
      <c r="G159" s="4" t="s">
        <v>92</v>
      </c>
    </row>
    <row r="160" spans="2:7" s="1" customFormat="1" ht="13.35" customHeight="1">
      <c r="B160" s="4" t="s">
        <v>11284</v>
      </c>
      <c r="C160" s="4" t="s">
        <v>11357</v>
      </c>
      <c r="D160" s="5">
        <v>209</v>
      </c>
      <c r="E160" s="6">
        <v>22.29</v>
      </c>
      <c r="F160" s="7">
        <f t="shared" si="2"/>
        <v>4658.6099999999997</v>
      </c>
      <c r="G160" s="4" t="s">
        <v>92</v>
      </c>
    </row>
    <row r="161" spans="2:7" s="1" customFormat="1" ht="13.35" customHeight="1">
      <c r="B161" s="4" t="s">
        <v>11284</v>
      </c>
      <c r="C161" s="4" t="s">
        <v>11357</v>
      </c>
      <c r="D161" s="5">
        <v>42</v>
      </c>
      <c r="E161" s="6">
        <v>22.29</v>
      </c>
      <c r="F161" s="7">
        <f t="shared" si="2"/>
        <v>936.18</v>
      </c>
      <c r="G161" s="4" t="s">
        <v>92</v>
      </c>
    </row>
    <row r="162" spans="2:7" s="1" customFormat="1" ht="13.35" customHeight="1">
      <c r="B162" s="4" t="s">
        <v>11284</v>
      </c>
      <c r="C162" s="4" t="s">
        <v>11358</v>
      </c>
      <c r="D162" s="5">
        <v>71</v>
      </c>
      <c r="E162" s="6">
        <v>22.29</v>
      </c>
      <c r="F162" s="7">
        <f t="shared" si="2"/>
        <v>1582.59</v>
      </c>
      <c r="G162" s="4" t="s">
        <v>92</v>
      </c>
    </row>
    <row r="163" spans="2:7" s="1" customFormat="1" ht="13.35" customHeight="1">
      <c r="B163" s="4" t="s">
        <v>11284</v>
      </c>
      <c r="C163" s="4" t="s">
        <v>11358</v>
      </c>
      <c r="D163" s="5">
        <v>220</v>
      </c>
      <c r="E163" s="6">
        <v>22.29</v>
      </c>
      <c r="F163" s="7">
        <f t="shared" si="2"/>
        <v>4903.8</v>
      </c>
      <c r="G163" s="4" t="s">
        <v>92</v>
      </c>
    </row>
    <row r="164" spans="2:7" s="1" customFormat="1" ht="13.35" customHeight="1">
      <c r="B164" s="4" t="s">
        <v>11284</v>
      </c>
      <c r="C164" s="4" t="s">
        <v>11359</v>
      </c>
      <c r="D164" s="5">
        <v>269</v>
      </c>
      <c r="E164" s="6">
        <v>22.29</v>
      </c>
      <c r="F164" s="7">
        <f t="shared" si="2"/>
        <v>5996.01</v>
      </c>
      <c r="G164" s="4" t="s">
        <v>92</v>
      </c>
    </row>
    <row r="165" spans="2:7" s="1" customFormat="1" ht="13.35" customHeight="1">
      <c r="B165" s="4" t="s">
        <v>11284</v>
      </c>
      <c r="C165" s="4" t="s">
        <v>11359</v>
      </c>
      <c r="D165" s="5">
        <v>305</v>
      </c>
      <c r="E165" s="6">
        <v>22.29</v>
      </c>
      <c r="F165" s="7">
        <f t="shared" si="2"/>
        <v>6798.45</v>
      </c>
      <c r="G165" s="4" t="s">
        <v>92</v>
      </c>
    </row>
    <row r="166" spans="2:7" s="1" customFormat="1" ht="13.35" customHeight="1">
      <c r="B166" s="4" t="s">
        <v>11284</v>
      </c>
      <c r="C166" s="4" t="s">
        <v>11360</v>
      </c>
      <c r="D166" s="5">
        <v>363</v>
      </c>
      <c r="E166" s="6">
        <v>22.295000000000002</v>
      </c>
      <c r="F166" s="7">
        <f t="shared" si="2"/>
        <v>8093.0850000000009</v>
      </c>
      <c r="G166" s="4" t="s">
        <v>92</v>
      </c>
    </row>
    <row r="167" spans="2:7" s="1" customFormat="1" ht="13.35" customHeight="1">
      <c r="B167" s="4" t="s">
        <v>11284</v>
      </c>
      <c r="C167" s="4" t="s">
        <v>11360</v>
      </c>
      <c r="D167" s="5">
        <v>293</v>
      </c>
      <c r="E167" s="6">
        <v>22.295000000000002</v>
      </c>
      <c r="F167" s="7">
        <f t="shared" si="2"/>
        <v>6532.4350000000004</v>
      </c>
      <c r="G167" s="4" t="s">
        <v>92</v>
      </c>
    </row>
    <row r="168" spans="2:7" s="1" customFormat="1" ht="13.35" customHeight="1">
      <c r="B168" s="4" t="s">
        <v>11284</v>
      </c>
      <c r="C168" s="4" t="s">
        <v>11361</v>
      </c>
      <c r="D168" s="5">
        <v>258</v>
      </c>
      <c r="E168" s="6">
        <v>22.29</v>
      </c>
      <c r="F168" s="7">
        <f t="shared" si="2"/>
        <v>5750.82</v>
      </c>
      <c r="G168" s="4" t="s">
        <v>92</v>
      </c>
    </row>
    <row r="169" spans="2:7" s="1" customFormat="1" ht="13.35" customHeight="1">
      <c r="B169" s="4" t="s">
        <v>11284</v>
      </c>
      <c r="C169" s="4" t="s">
        <v>11361</v>
      </c>
      <c r="D169" s="5">
        <v>275</v>
      </c>
      <c r="E169" s="6">
        <v>22.29</v>
      </c>
      <c r="F169" s="7">
        <f t="shared" si="2"/>
        <v>6129.75</v>
      </c>
      <c r="G169" s="4" t="s">
        <v>92</v>
      </c>
    </row>
    <row r="170" spans="2:7" s="1" customFormat="1" ht="13.35" customHeight="1">
      <c r="B170" s="4" t="s">
        <v>11284</v>
      </c>
      <c r="C170" s="4" t="s">
        <v>11361</v>
      </c>
      <c r="D170" s="5">
        <v>462</v>
      </c>
      <c r="E170" s="6">
        <v>22.29</v>
      </c>
      <c r="F170" s="7">
        <f t="shared" si="2"/>
        <v>10297.98</v>
      </c>
      <c r="G170" s="4" t="s">
        <v>92</v>
      </c>
    </row>
    <row r="171" spans="2:7" s="1" customFormat="1" ht="13.35" customHeight="1">
      <c r="B171" s="4" t="s">
        <v>11284</v>
      </c>
      <c r="C171" s="4" t="s">
        <v>11361</v>
      </c>
      <c r="D171" s="5">
        <v>340</v>
      </c>
      <c r="E171" s="6">
        <v>22.29</v>
      </c>
      <c r="F171" s="7">
        <f t="shared" si="2"/>
        <v>7578.5999999999995</v>
      </c>
      <c r="G171" s="4" t="s">
        <v>92</v>
      </c>
    </row>
    <row r="172" spans="2:7" s="1" customFormat="1" ht="13.35" customHeight="1">
      <c r="B172" s="4" t="s">
        <v>11284</v>
      </c>
      <c r="C172" s="4" t="s">
        <v>11362</v>
      </c>
      <c r="D172" s="5">
        <v>125</v>
      </c>
      <c r="E172" s="6">
        <v>22.29</v>
      </c>
      <c r="F172" s="7">
        <f t="shared" si="2"/>
        <v>2786.25</v>
      </c>
      <c r="G172" s="4" t="s">
        <v>92</v>
      </c>
    </row>
    <row r="173" spans="2:7" s="1" customFormat="1" ht="13.35" customHeight="1">
      <c r="B173" s="4" t="s">
        <v>11284</v>
      </c>
      <c r="C173" s="4" t="s">
        <v>11363</v>
      </c>
      <c r="D173" s="5">
        <v>25</v>
      </c>
      <c r="E173" s="6">
        <v>22.29</v>
      </c>
      <c r="F173" s="7">
        <f t="shared" si="2"/>
        <v>557.25</v>
      </c>
      <c r="G173" s="4" t="s">
        <v>92</v>
      </c>
    </row>
    <row r="174" spans="2:7" s="1" customFormat="1" ht="13.35" customHeight="1">
      <c r="B174" s="4" t="s">
        <v>11284</v>
      </c>
      <c r="C174" s="4" t="s">
        <v>11364</v>
      </c>
      <c r="D174" s="5">
        <v>325</v>
      </c>
      <c r="E174" s="6">
        <v>22.295000000000002</v>
      </c>
      <c r="F174" s="7">
        <f t="shared" si="2"/>
        <v>7245.8750000000009</v>
      </c>
      <c r="G174" s="4" t="s">
        <v>92</v>
      </c>
    </row>
    <row r="175" spans="2:7" s="1" customFormat="1" ht="13.35" customHeight="1">
      <c r="B175" s="4" t="s">
        <v>11284</v>
      </c>
      <c r="C175" s="4" t="s">
        <v>11364</v>
      </c>
      <c r="D175" s="5">
        <v>257</v>
      </c>
      <c r="E175" s="6">
        <v>22.295000000000002</v>
      </c>
      <c r="F175" s="7">
        <f t="shared" si="2"/>
        <v>5729.8150000000005</v>
      </c>
      <c r="G175" s="4" t="s">
        <v>92</v>
      </c>
    </row>
    <row r="176" spans="2:7" s="1" customFormat="1" ht="13.35" customHeight="1">
      <c r="B176" s="4" t="s">
        <v>11284</v>
      </c>
      <c r="C176" s="4" t="s">
        <v>11364</v>
      </c>
      <c r="D176" s="5">
        <v>158</v>
      </c>
      <c r="E176" s="6">
        <v>22.295000000000002</v>
      </c>
      <c r="F176" s="7">
        <f t="shared" si="2"/>
        <v>3522.61</v>
      </c>
      <c r="G176" s="4" t="s">
        <v>92</v>
      </c>
    </row>
    <row r="177" spans="2:7" s="1" customFormat="1" ht="13.35" customHeight="1">
      <c r="B177" s="4" t="s">
        <v>11284</v>
      </c>
      <c r="C177" s="4" t="s">
        <v>11365</v>
      </c>
      <c r="D177" s="5">
        <v>112</v>
      </c>
      <c r="E177" s="6">
        <v>22.295000000000002</v>
      </c>
      <c r="F177" s="7">
        <f t="shared" si="2"/>
        <v>2497.04</v>
      </c>
      <c r="G177" s="4" t="s">
        <v>92</v>
      </c>
    </row>
    <row r="178" spans="2:7" s="1" customFormat="1" ht="13.35" customHeight="1">
      <c r="B178" s="4" t="s">
        <v>11284</v>
      </c>
      <c r="C178" s="4" t="s">
        <v>11365</v>
      </c>
      <c r="D178" s="5">
        <v>288</v>
      </c>
      <c r="E178" s="6">
        <v>22.295000000000002</v>
      </c>
      <c r="F178" s="7">
        <f t="shared" si="2"/>
        <v>6420.9600000000009</v>
      </c>
      <c r="G178" s="4" t="s">
        <v>92</v>
      </c>
    </row>
    <row r="179" spans="2:7" s="1" customFormat="1" ht="13.35" customHeight="1">
      <c r="B179" s="4" t="s">
        <v>11284</v>
      </c>
      <c r="C179" s="4" t="s">
        <v>11366</v>
      </c>
      <c r="D179" s="5">
        <v>120</v>
      </c>
      <c r="E179" s="6">
        <v>22.295000000000002</v>
      </c>
      <c r="F179" s="7">
        <f t="shared" si="2"/>
        <v>2675.4</v>
      </c>
      <c r="G179" s="4" t="s">
        <v>92</v>
      </c>
    </row>
    <row r="180" spans="2:7" s="1" customFormat="1" ht="13.35" customHeight="1">
      <c r="B180" s="4" t="s">
        <v>11284</v>
      </c>
      <c r="C180" s="4" t="s">
        <v>11367</v>
      </c>
      <c r="D180" s="5">
        <v>265</v>
      </c>
      <c r="E180" s="6">
        <v>22.295000000000002</v>
      </c>
      <c r="F180" s="7">
        <f t="shared" si="2"/>
        <v>5908.1750000000002</v>
      </c>
      <c r="G180" s="4" t="s">
        <v>92</v>
      </c>
    </row>
    <row r="181" spans="2:7" s="1" customFormat="1" ht="13.35" customHeight="1">
      <c r="B181" s="4" t="s">
        <v>11284</v>
      </c>
      <c r="C181" s="4" t="s">
        <v>11367</v>
      </c>
      <c r="D181" s="5">
        <v>345</v>
      </c>
      <c r="E181" s="6">
        <v>22.295000000000002</v>
      </c>
      <c r="F181" s="7">
        <f t="shared" si="2"/>
        <v>7691.7750000000005</v>
      </c>
      <c r="G181" s="4" t="s">
        <v>92</v>
      </c>
    </row>
    <row r="182" spans="2:7" s="1" customFormat="1" ht="13.35" customHeight="1">
      <c r="B182" s="4" t="s">
        <v>11284</v>
      </c>
      <c r="C182" s="4" t="s">
        <v>11367</v>
      </c>
      <c r="D182" s="5">
        <v>253</v>
      </c>
      <c r="E182" s="6">
        <v>22.295000000000002</v>
      </c>
      <c r="F182" s="7">
        <f t="shared" si="2"/>
        <v>5640.6350000000002</v>
      </c>
      <c r="G182" s="4" t="s">
        <v>92</v>
      </c>
    </row>
    <row r="183" spans="2:7" s="1" customFormat="1" ht="13.35" customHeight="1">
      <c r="B183" s="4" t="s">
        <v>11284</v>
      </c>
      <c r="C183" s="4" t="s">
        <v>11367</v>
      </c>
      <c r="D183" s="5">
        <v>522</v>
      </c>
      <c r="E183" s="6">
        <v>22.295000000000002</v>
      </c>
      <c r="F183" s="7">
        <f t="shared" si="2"/>
        <v>11637.990000000002</v>
      </c>
      <c r="G183" s="4" t="s">
        <v>92</v>
      </c>
    </row>
    <row r="184" spans="2:7" s="1" customFormat="1" ht="13.35" customHeight="1">
      <c r="B184" s="4" t="s">
        <v>11284</v>
      </c>
      <c r="C184" s="4" t="s">
        <v>11368</v>
      </c>
      <c r="D184" s="5">
        <v>760</v>
      </c>
      <c r="E184" s="6">
        <v>22.3</v>
      </c>
      <c r="F184" s="7">
        <f t="shared" si="2"/>
        <v>16948</v>
      </c>
      <c r="G184" s="4" t="s">
        <v>92</v>
      </c>
    </row>
    <row r="185" spans="2:7" s="1" customFormat="1" ht="13.35" customHeight="1">
      <c r="B185" s="4" t="s">
        <v>11284</v>
      </c>
      <c r="C185" s="4" t="s">
        <v>11369</v>
      </c>
      <c r="D185" s="5">
        <v>85</v>
      </c>
      <c r="E185" s="6">
        <v>22.3</v>
      </c>
      <c r="F185" s="7">
        <f t="shared" si="2"/>
        <v>1895.5</v>
      </c>
      <c r="G185" s="4" t="s">
        <v>92</v>
      </c>
    </row>
    <row r="186" spans="2:7" s="1" customFormat="1" ht="13.35" customHeight="1">
      <c r="B186" s="4" t="s">
        <v>11284</v>
      </c>
      <c r="C186" s="4" t="s">
        <v>11369</v>
      </c>
      <c r="D186" s="5">
        <v>404</v>
      </c>
      <c r="E186" s="6">
        <v>22.3</v>
      </c>
      <c r="F186" s="7">
        <f t="shared" si="2"/>
        <v>9009.2000000000007</v>
      </c>
      <c r="G186" s="4" t="s">
        <v>92</v>
      </c>
    </row>
    <row r="187" spans="2:7" s="1" customFormat="1" ht="13.35" customHeight="1">
      <c r="B187" s="4" t="s">
        <v>11284</v>
      </c>
      <c r="C187" s="4" t="s">
        <v>11369</v>
      </c>
      <c r="D187" s="5">
        <v>371</v>
      </c>
      <c r="E187" s="6">
        <v>22.3</v>
      </c>
      <c r="F187" s="7">
        <f t="shared" si="2"/>
        <v>8273.3000000000011</v>
      </c>
      <c r="G187" s="4" t="s">
        <v>92</v>
      </c>
    </row>
    <row r="188" spans="2:7" s="1" customFormat="1" ht="13.35" customHeight="1">
      <c r="B188" s="4" t="s">
        <v>11284</v>
      </c>
      <c r="C188" s="4" t="s">
        <v>11369</v>
      </c>
      <c r="D188" s="5">
        <v>768</v>
      </c>
      <c r="E188" s="6">
        <v>22.3</v>
      </c>
      <c r="F188" s="7">
        <f t="shared" si="2"/>
        <v>17126.400000000001</v>
      </c>
      <c r="G188" s="4" t="s">
        <v>92</v>
      </c>
    </row>
    <row r="189" spans="2:7" s="1" customFormat="1" ht="13.35" customHeight="1">
      <c r="B189" s="4" t="s">
        <v>11284</v>
      </c>
      <c r="C189" s="4" t="s">
        <v>11370</v>
      </c>
      <c r="D189" s="5">
        <v>70</v>
      </c>
      <c r="E189" s="6">
        <v>22.29</v>
      </c>
      <c r="F189" s="7">
        <f t="shared" si="2"/>
        <v>1560.3</v>
      </c>
      <c r="G189" s="4" t="s">
        <v>92</v>
      </c>
    </row>
    <row r="190" spans="2:7" s="1" customFormat="1" ht="13.35" customHeight="1">
      <c r="B190" s="4" t="s">
        <v>11284</v>
      </c>
      <c r="C190" s="4" t="s">
        <v>11371</v>
      </c>
      <c r="D190" s="5">
        <v>203</v>
      </c>
      <c r="E190" s="6">
        <v>22.29</v>
      </c>
      <c r="F190" s="7">
        <f t="shared" si="2"/>
        <v>4524.87</v>
      </c>
      <c r="G190" s="4" t="s">
        <v>92</v>
      </c>
    </row>
    <row r="191" spans="2:7" s="1" customFormat="1" ht="13.35" customHeight="1">
      <c r="B191" s="4" t="s">
        <v>11284</v>
      </c>
      <c r="C191" s="4" t="s">
        <v>11371</v>
      </c>
      <c r="D191" s="5">
        <v>412</v>
      </c>
      <c r="E191" s="6">
        <v>22.29</v>
      </c>
      <c r="F191" s="7">
        <f t="shared" si="2"/>
        <v>9183.48</v>
      </c>
      <c r="G191" s="4" t="s">
        <v>92</v>
      </c>
    </row>
    <row r="192" spans="2:7" s="1" customFormat="1" ht="13.35" customHeight="1">
      <c r="B192" s="4" t="s">
        <v>11284</v>
      </c>
      <c r="C192" s="4" t="s">
        <v>11371</v>
      </c>
      <c r="D192" s="5">
        <v>282</v>
      </c>
      <c r="E192" s="6">
        <v>22.29</v>
      </c>
      <c r="F192" s="7">
        <f t="shared" si="2"/>
        <v>6285.78</v>
      </c>
      <c r="G192" s="4" t="s">
        <v>92</v>
      </c>
    </row>
    <row r="193" spans="2:7" s="1" customFormat="1" ht="13.35" customHeight="1">
      <c r="B193" s="4" t="s">
        <v>11284</v>
      </c>
      <c r="C193" s="4" t="s">
        <v>11372</v>
      </c>
      <c r="D193" s="5">
        <v>83</v>
      </c>
      <c r="E193" s="6">
        <v>22.29</v>
      </c>
      <c r="F193" s="7">
        <f t="shared" si="2"/>
        <v>1850.07</v>
      </c>
      <c r="G193" s="4" t="s">
        <v>92</v>
      </c>
    </row>
    <row r="194" spans="2:7" s="1" customFormat="1" ht="13.35" customHeight="1">
      <c r="B194" s="4" t="s">
        <v>11284</v>
      </c>
      <c r="C194" s="4" t="s">
        <v>11372</v>
      </c>
      <c r="D194" s="5">
        <v>287</v>
      </c>
      <c r="E194" s="6">
        <v>22.29</v>
      </c>
      <c r="F194" s="7">
        <f t="shared" si="2"/>
        <v>6397.23</v>
      </c>
      <c r="G194" s="4" t="s">
        <v>92</v>
      </c>
    </row>
    <row r="195" spans="2:7" s="1" customFormat="1" ht="13.35" customHeight="1">
      <c r="B195" s="4" t="s">
        <v>11284</v>
      </c>
      <c r="C195" s="4" t="s">
        <v>11373</v>
      </c>
      <c r="D195" s="5">
        <v>422</v>
      </c>
      <c r="E195" s="6">
        <v>22.295000000000002</v>
      </c>
      <c r="F195" s="7">
        <f t="shared" si="2"/>
        <v>9408.4900000000016</v>
      </c>
      <c r="G195" s="4" t="s">
        <v>92</v>
      </c>
    </row>
    <row r="196" spans="2:7" s="1" customFormat="1" ht="13.35" customHeight="1">
      <c r="B196" s="4" t="s">
        <v>11284</v>
      </c>
      <c r="C196" s="4" t="s">
        <v>11373</v>
      </c>
      <c r="D196" s="5">
        <v>149</v>
      </c>
      <c r="E196" s="6">
        <v>22.295000000000002</v>
      </c>
      <c r="F196" s="7">
        <f t="shared" si="2"/>
        <v>3321.9550000000004</v>
      </c>
      <c r="G196" s="4" t="s">
        <v>92</v>
      </c>
    </row>
    <row r="197" spans="2:7" s="1" customFormat="1" ht="13.35" customHeight="1">
      <c r="B197" s="4" t="s">
        <v>11284</v>
      </c>
      <c r="C197" s="4" t="s">
        <v>11374</v>
      </c>
      <c r="D197" s="5">
        <v>276</v>
      </c>
      <c r="E197" s="6">
        <v>22.295000000000002</v>
      </c>
      <c r="F197" s="7">
        <f t="shared" si="2"/>
        <v>6153.42</v>
      </c>
      <c r="G197" s="4" t="s">
        <v>92</v>
      </c>
    </row>
    <row r="198" spans="2:7" s="1" customFormat="1" ht="13.35" customHeight="1">
      <c r="B198" s="4" t="s">
        <v>11284</v>
      </c>
      <c r="C198" s="4" t="s">
        <v>11374</v>
      </c>
      <c r="D198" s="5">
        <v>211</v>
      </c>
      <c r="E198" s="6">
        <v>22.295000000000002</v>
      </c>
      <c r="F198" s="7">
        <f t="shared" ref="F198:F261" si="3">D198*E198</f>
        <v>4704.2450000000008</v>
      </c>
      <c r="G198" s="4" t="s">
        <v>92</v>
      </c>
    </row>
    <row r="199" spans="2:7" s="1" customFormat="1" ht="13.35" customHeight="1">
      <c r="B199" s="4" t="s">
        <v>11284</v>
      </c>
      <c r="C199" s="4" t="s">
        <v>11375</v>
      </c>
      <c r="D199" s="5">
        <v>329</v>
      </c>
      <c r="E199" s="6">
        <v>22.3</v>
      </c>
      <c r="F199" s="7">
        <f t="shared" si="3"/>
        <v>7336.7</v>
      </c>
      <c r="G199" s="4" t="s">
        <v>92</v>
      </c>
    </row>
    <row r="200" spans="2:7" s="1" customFormat="1" ht="13.35" customHeight="1">
      <c r="B200" s="4" t="s">
        <v>11284</v>
      </c>
      <c r="C200" s="4" t="s">
        <v>11375</v>
      </c>
      <c r="D200" s="5">
        <v>440</v>
      </c>
      <c r="E200" s="6">
        <v>22.3</v>
      </c>
      <c r="F200" s="7">
        <f t="shared" si="3"/>
        <v>9812</v>
      </c>
      <c r="G200" s="4" t="s">
        <v>92</v>
      </c>
    </row>
    <row r="201" spans="2:7" s="1" customFormat="1" ht="13.35" customHeight="1">
      <c r="B201" s="4" t="s">
        <v>11284</v>
      </c>
      <c r="C201" s="4" t="s">
        <v>11375</v>
      </c>
      <c r="D201" s="5">
        <v>228</v>
      </c>
      <c r="E201" s="6">
        <v>22.3</v>
      </c>
      <c r="F201" s="7">
        <f t="shared" si="3"/>
        <v>5084.4000000000005</v>
      </c>
      <c r="G201" s="4" t="s">
        <v>92</v>
      </c>
    </row>
    <row r="202" spans="2:7" s="1" customFormat="1" ht="13.35" customHeight="1">
      <c r="B202" s="4" t="s">
        <v>11284</v>
      </c>
      <c r="C202" s="4" t="s">
        <v>11376</v>
      </c>
      <c r="D202" s="5">
        <v>109</v>
      </c>
      <c r="E202" s="6">
        <v>22.3</v>
      </c>
      <c r="F202" s="7">
        <f t="shared" si="3"/>
        <v>2430.7000000000003</v>
      </c>
      <c r="G202" s="4" t="s">
        <v>92</v>
      </c>
    </row>
    <row r="203" spans="2:7" s="1" customFormat="1" ht="13.35" customHeight="1">
      <c r="B203" s="4" t="s">
        <v>11284</v>
      </c>
      <c r="C203" s="4" t="s">
        <v>11376</v>
      </c>
      <c r="D203" s="5">
        <v>255</v>
      </c>
      <c r="E203" s="6">
        <v>22.3</v>
      </c>
      <c r="F203" s="7">
        <f t="shared" si="3"/>
        <v>5686.5</v>
      </c>
      <c r="G203" s="4" t="s">
        <v>92</v>
      </c>
    </row>
    <row r="204" spans="2:7" s="1" customFormat="1" ht="13.35" customHeight="1">
      <c r="B204" s="4" t="s">
        <v>11284</v>
      </c>
      <c r="C204" s="4" t="s">
        <v>11377</v>
      </c>
      <c r="D204" s="5">
        <v>244</v>
      </c>
      <c r="E204" s="6">
        <v>22.3</v>
      </c>
      <c r="F204" s="7">
        <f t="shared" si="3"/>
        <v>5441.2</v>
      </c>
      <c r="G204" s="4" t="s">
        <v>92</v>
      </c>
    </row>
    <row r="205" spans="2:7" s="1" customFormat="1" ht="13.35" customHeight="1">
      <c r="B205" s="4" t="s">
        <v>11284</v>
      </c>
      <c r="C205" s="4" t="s">
        <v>11377</v>
      </c>
      <c r="D205" s="5">
        <v>278</v>
      </c>
      <c r="E205" s="6">
        <v>22.3</v>
      </c>
      <c r="F205" s="7">
        <f t="shared" si="3"/>
        <v>6199.4000000000005</v>
      </c>
      <c r="G205" s="4" t="s">
        <v>92</v>
      </c>
    </row>
    <row r="206" spans="2:7" s="1" customFormat="1" ht="13.35" customHeight="1">
      <c r="B206" s="4" t="s">
        <v>11284</v>
      </c>
      <c r="C206" s="4" t="s">
        <v>11377</v>
      </c>
      <c r="D206" s="5">
        <v>273</v>
      </c>
      <c r="E206" s="6">
        <v>22.3</v>
      </c>
      <c r="F206" s="7">
        <f t="shared" si="3"/>
        <v>6087.9000000000005</v>
      </c>
      <c r="G206" s="4" t="s">
        <v>92</v>
      </c>
    </row>
    <row r="207" spans="2:7" s="1" customFormat="1" ht="13.35" customHeight="1">
      <c r="B207" s="4" t="s">
        <v>11284</v>
      </c>
      <c r="C207" s="4" t="s">
        <v>11377</v>
      </c>
      <c r="D207" s="5">
        <v>245</v>
      </c>
      <c r="E207" s="6">
        <v>22.3</v>
      </c>
      <c r="F207" s="7">
        <f t="shared" si="3"/>
        <v>5463.5</v>
      </c>
      <c r="G207" s="4" t="s">
        <v>92</v>
      </c>
    </row>
    <row r="208" spans="2:7" s="1" customFormat="1" ht="13.35" customHeight="1">
      <c r="B208" s="4" t="s">
        <v>11284</v>
      </c>
      <c r="C208" s="4" t="s">
        <v>11378</v>
      </c>
      <c r="D208" s="5">
        <v>12</v>
      </c>
      <c r="E208" s="6">
        <v>22.295000000000002</v>
      </c>
      <c r="F208" s="7">
        <f t="shared" si="3"/>
        <v>267.54000000000002</v>
      </c>
      <c r="G208" s="4" t="s">
        <v>92</v>
      </c>
    </row>
    <row r="209" spans="2:7" s="1" customFormat="1" ht="13.35" customHeight="1">
      <c r="B209" s="4" t="s">
        <v>11284</v>
      </c>
      <c r="C209" s="4" t="s">
        <v>11379</v>
      </c>
      <c r="D209" s="5">
        <v>262</v>
      </c>
      <c r="E209" s="6">
        <v>22.295000000000002</v>
      </c>
      <c r="F209" s="7">
        <f t="shared" si="3"/>
        <v>5841.2900000000009</v>
      </c>
      <c r="G209" s="4" t="s">
        <v>92</v>
      </c>
    </row>
    <row r="210" spans="2:7" s="1" customFormat="1" ht="13.35" customHeight="1">
      <c r="B210" s="4" t="s">
        <v>11284</v>
      </c>
      <c r="C210" s="4" t="s">
        <v>11379</v>
      </c>
      <c r="D210" s="5">
        <v>269</v>
      </c>
      <c r="E210" s="6">
        <v>22.295000000000002</v>
      </c>
      <c r="F210" s="7">
        <f t="shared" si="3"/>
        <v>5997.3550000000005</v>
      </c>
      <c r="G210" s="4" t="s">
        <v>92</v>
      </c>
    </row>
    <row r="211" spans="2:7" s="1" customFormat="1" ht="13.35" customHeight="1">
      <c r="B211" s="4" t="s">
        <v>11284</v>
      </c>
      <c r="C211" s="4" t="s">
        <v>11380</v>
      </c>
      <c r="D211" s="5">
        <v>265</v>
      </c>
      <c r="E211" s="6">
        <v>22.295000000000002</v>
      </c>
      <c r="F211" s="7">
        <f t="shared" si="3"/>
        <v>5908.1750000000002</v>
      </c>
      <c r="G211" s="4" t="s">
        <v>92</v>
      </c>
    </row>
    <row r="212" spans="2:7" s="1" customFormat="1" ht="13.35" customHeight="1">
      <c r="B212" s="4" t="s">
        <v>11284</v>
      </c>
      <c r="C212" s="4" t="s">
        <v>11380</v>
      </c>
      <c r="D212" s="5">
        <v>248</v>
      </c>
      <c r="E212" s="6">
        <v>22.295000000000002</v>
      </c>
      <c r="F212" s="7">
        <f t="shared" si="3"/>
        <v>5529.1600000000008</v>
      </c>
      <c r="G212" s="4" t="s">
        <v>92</v>
      </c>
    </row>
    <row r="213" spans="2:7" s="1" customFormat="1" ht="13.35" customHeight="1">
      <c r="B213" s="4" t="s">
        <v>11284</v>
      </c>
      <c r="C213" s="4" t="s">
        <v>11380</v>
      </c>
      <c r="D213" s="5">
        <v>252</v>
      </c>
      <c r="E213" s="6">
        <v>22.295000000000002</v>
      </c>
      <c r="F213" s="7">
        <f t="shared" si="3"/>
        <v>5618.34</v>
      </c>
      <c r="G213" s="4" t="s">
        <v>92</v>
      </c>
    </row>
    <row r="214" spans="2:7" s="1" customFormat="1" ht="13.35" customHeight="1">
      <c r="B214" s="4" t="s">
        <v>11284</v>
      </c>
      <c r="C214" s="4" t="s">
        <v>11380</v>
      </c>
      <c r="D214" s="5">
        <v>268</v>
      </c>
      <c r="E214" s="6">
        <v>22.295000000000002</v>
      </c>
      <c r="F214" s="7">
        <f t="shared" si="3"/>
        <v>5975.06</v>
      </c>
      <c r="G214" s="4" t="s">
        <v>92</v>
      </c>
    </row>
    <row r="215" spans="2:7" s="1" customFormat="1" ht="13.35" customHeight="1">
      <c r="B215" s="4" t="s">
        <v>11284</v>
      </c>
      <c r="C215" s="4" t="s">
        <v>11381</v>
      </c>
      <c r="D215" s="5">
        <v>355</v>
      </c>
      <c r="E215" s="6">
        <v>22.305</v>
      </c>
      <c r="F215" s="7">
        <f t="shared" si="3"/>
        <v>7918.2749999999996</v>
      </c>
      <c r="G215" s="4" t="s">
        <v>92</v>
      </c>
    </row>
    <row r="216" spans="2:7" s="1" customFormat="1" ht="13.35" customHeight="1">
      <c r="B216" s="4" t="s">
        <v>11284</v>
      </c>
      <c r="C216" s="4" t="s">
        <v>11382</v>
      </c>
      <c r="D216" s="5">
        <v>189</v>
      </c>
      <c r="E216" s="6">
        <v>22.305</v>
      </c>
      <c r="F216" s="7">
        <f t="shared" si="3"/>
        <v>4215.6449999999995</v>
      </c>
      <c r="G216" s="4" t="s">
        <v>92</v>
      </c>
    </row>
    <row r="217" spans="2:7" s="1" customFormat="1" ht="13.35" customHeight="1">
      <c r="B217" s="4" t="s">
        <v>11284</v>
      </c>
      <c r="C217" s="4" t="s">
        <v>11382</v>
      </c>
      <c r="D217" s="5">
        <v>352</v>
      </c>
      <c r="E217" s="6">
        <v>22.305</v>
      </c>
      <c r="F217" s="7">
        <f t="shared" si="3"/>
        <v>7851.36</v>
      </c>
      <c r="G217" s="4" t="s">
        <v>92</v>
      </c>
    </row>
    <row r="218" spans="2:7" s="1" customFormat="1" ht="13.35" customHeight="1">
      <c r="B218" s="4" t="s">
        <v>11284</v>
      </c>
      <c r="C218" s="4" t="s">
        <v>11382</v>
      </c>
      <c r="D218" s="5">
        <v>652</v>
      </c>
      <c r="E218" s="6">
        <v>22.305</v>
      </c>
      <c r="F218" s="7">
        <f t="shared" si="3"/>
        <v>14542.86</v>
      </c>
      <c r="G218" s="4" t="s">
        <v>92</v>
      </c>
    </row>
    <row r="219" spans="2:7" s="1" customFormat="1" ht="13.35" customHeight="1">
      <c r="B219" s="4" t="s">
        <v>11284</v>
      </c>
      <c r="C219" s="4" t="s">
        <v>11382</v>
      </c>
      <c r="D219" s="5">
        <v>207</v>
      </c>
      <c r="E219" s="6">
        <v>22.305</v>
      </c>
      <c r="F219" s="7">
        <f t="shared" si="3"/>
        <v>4617.1350000000002</v>
      </c>
      <c r="G219" s="4" t="s">
        <v>92</v>
      </c>
    </row>
    <row r="220" spans="2:7" s="1" customFormat="1" ht="13.35" customHeight="1">
      <c r="B220" s="4" t="s">
        <v>11284</v>
      </c>
      <c r="C220" s="4" t="s">
        <v>11383</v>
      </c>
      <c r="D220" s="5">
        <v>58</v>
      </c>
      <c r="E220" s="6">
        <v>22.305</v>
      </c>
      <c r="F220" s="7">
        <f t="shared" si="3"/>
        <v>1293.69</v>
      </c>
      <c r="G220" s="4" t="s">
        <v>92</v>
      </c>
    </row>
    <row r="221" spans="2:7" s="1" customFormat="1" ht="13.35" customHeight="1">
      <c r="B221" s="4" t="s">
        <v>11284</v>
      </c>
      <c r="C221" s="4" t="s">
        <v>11384</v>
      </c>
      <c r="D221" s="5">
        <v>114</v>
      </c>
      <c r="E221" s="6">
        <v>22.3</v>
      </c>
      <c r="F221" s="7">
        <f t="shared" si="3"/>
        <v>2542.2000000000003</v>
      </c>
      <c r="G221" s="4" t="s">
        <v>92</v>
      </c>
    </row>
    <row r="222" spans="2:7" s="1" customFormat="1" ht="13.35" customHeight="1">
      <c r="B222" s="4" t="s">
        <v>11284</v>
      </c>
      <c r="C222" s="4" t="s">
        <v>11385</v>
      </c>
      <c r="D222" s="5">
        <v>160</v>
      </c>
      <c r="E222" s="6">
        <v>22.3</v>
      </c>
      <c r="F222" s="7">
        <f t="shared" si="3"/>
        <v>3568</v>
      </c>
      <c r="G222" s="4" t="s">
        <v>92</v>
      </c>
    </row>
    <row r="223" spans="2:7" s="1" customFormat="1" ht="13.35" customHeight="1">
      <c r="B223" s="4" t="s">
        <v>11284</v>
      </c>
      <c r="C223" s="4" t="s">
        <v>11385</v>
      </c>
      <c r="D223" s="5">
        <v>140</v>
      </c>
      <c r="E223" s="6">
        <v>22.3</v>
      </c>
      <c r="F223" s="7">
        <f t="shared" si="3"/>
        <v>3122</v>
      </c>
      <c r="G223" s="4" t="s">
        <v>92</v>
      </c>
    </row>
    <row r="224" spans="2:7" s="1" customFormat="1" ht="13.35" customHeight="1">
      <c r="B224" s="4" t="s">
        <v>11284</v>
      </c>
      <c r="C224" s="4" t="s">
        <v>11386</v>
      </c>
      <c r="D224" s="5">
        <v>121</v>
      </c>
      <c r="E224" s="6">
        <v>22.3</v>
      </c>
      <c r="F224" s="7">
        <f t="shared" si="3"/>
        <v>2698.3</v>
      </c>
      <c r="G224" s="4" t="s">
        <v>92</v>
      </c>
    </row>
    <row r="225" spans="2:7" s="1" customFormat="1" ht="13.35" customHeight="1">
      <c r="B225" s="4" t="s">
        <v>11284</v>
      </c>
      <c r="C225" s="4" t="s">
        <v>11386</v>
      </c>
      <c r="D225" s="5">
        <v>246</v>
      </c>
      <c r="E225" s="6">
        <v>22.3</v>
      </c>
      <c r="F225" s="7">
        <f t="shared" si="3"/>
        <v>5485.8</v>
      </c>
      <c r="G225" s="4" t="s">
        <v>92</v>
      </c>
    </row>
    <row r="226" spans="2:7" s="1" customFormat="1" ht="13.35" customHeight="1">
      <c r="B226" s="4" t="s">
        <v>11284</v>
      </c>
      <c r="C226" s="4" t="s">
        <v>11386</v>
      </c>
      <c r="D226" s="5">
        <v>259</v>
      </c>
      <c r="E226" s="6">
        <v>22.3</v>
      </c>
      <c r="F226" s="7">
        <f t="shared" si="3"/>
        <v>5775.7</v>
      </c>
      <c r="G226" s="4" t="s">
        <v>92</v>
      </c>
    </row>
    <row r="227" spans="2:7" s="1" customFormat="1" ht="13.35" customHeight="1">
      <c r="B227" s="4" t="s">
        <v>11284</v>
      </c>
      <c r="C227" s="4" t="s">
        <v>11387</v>
      </c>
      <c r="D227" s="5">
        <v>339</v>
      </c>
      <c r="E227" s="6">
        <v>22.3</v>
      </c>
      <c r="F227" s="7">
        <f t="shared" si="3"/>
        <v>7559.7</v>
      </c>
      <c r="G227" s="4" t="s">
        <v>92</v>
      </c>
    </row>
    <row r="228" spans="2:7" s="1" customFormat="1" ht="13.35" customHeight="1">
      <c r="B228" s="4" t="s">
        <v>11284</v>
      </c>
      <c r="C228" s="4" t="s">
        <v>11388</v>
      </c>
      <c r="D228" s="5">
        <v>488</v>
      </c>
      <c r="E228" s="6">
        <v>22.295000000000002</v>
      </c>
      <c r="F228" s="7">
        <f t="shared" si="3"/>
        <v>10879.960000000001</v>
      </c>
      <c r="G228" s="4" t="s">
        <v>92</v>
      </c>
    </row>
    <row r="229" spans="2:7" s="1" customFormat="1" ht="13.35" customHeight="1">
      <c r="B229" s="4" t="s">
        <v>11284</v>
      </c>
      <c r="C229" s="4" t="s">
        <v>11389</v>
      </c>
      <c r="D229" s="5">
        <v>132</v>
      </c>
      <c r="E229" s="6">
        <v>22.295000000000002</v>
      </c>
      <c r="F229" s="7">
        <f t="shared" si="3"/>
        <v>2942.94</v>
      </c>
      <c r="G229" s="4" t="s">
        <v>92</v>
      </c>
    </row>
    <row r="230" spans="2:7" s="1" customFormat="1" ht="13.35" customHeight="1">
      <c r="B230" s="4" t="s">
        <v>11284</v>
      </c>
      <c r="C230" s="4" t="s">
        <v>11390</v>
      </c>
      <c r="D230" s="5">
        <v>133</v>
      </c>
      <c r="E230" s="6">
        <v>22.295000000000002</v>
      </c>
      <c r="F230" s="7">
        <f t="shared" si="3"/>
        <v>2965.2350000000001</v>
      </c>
      <c r="G230" s="4" t="s">
        <v>92</v>
      </c>
    </row>
    <row r="231" spans="2:7" s="1" customFormat="1" ht="13.35" customHeight="1">
      <c r="B231" s="4" t="s">
        <v>11284</v>
      </c>
      <c r="C231" s="4" t="s">
        <v>11391</v>
      </c>
      <c r="D231" s="5">
        <v>265</v>
      </c>
      <c r="E231" s="6">
        <v>22.295000000000002</v>
      </c>
      <c r="F231" s="7">
        <f t="shared" si="3"/>
        <v>5908.1750000000002</v>
      </c>
      <c r="G231" s="4" t="s">
        <v>92</v>
      </c>
    </row>
    <row r="232" spans="2:7" s="1" customFormat="1" ht="13.35" customHeight="1">
      <c r="B232" s="4" t="s">
        <v>11284</v>
      </c>
      <c r="C232" s="4" t="s">
        <v>11391</v>
      </c>
      <c r="D232" s="5">
        <v>266</v>
      </c>
      <c r="E232" s="6">
        <v>22.295000000000002</v>
      </c>
      <c r="F232" s="7">
        <f t="shared" si="3"/>
        <v>5930.47</v>
      </c>
      <c r="G232" s="4" t="s">
        <v>92</v>
      </c>
    </row>
    <row r="233" spans="2:7" s="1" customFormat="1" ht="13.35" customHeight="1">
      <c r="B233" s="4" t="s">
        <v>11284</v>
      </c>
      <c r="C233" s="4" t="s">
        <v>11392</v>
      </c>
      <c r="D233" s="5">
        <v>292</v>
      </c>
      <c r="E233" s="6">
        <v>22.3</v>
      </c>
      <c r="F233" s="7">
        <f t="shared" si="3"/>
        <v>6511.6</v>
      </c>
      <c r="G233" s="4" t="s">
        <v>92</v>
      </c>
    </row>
    <row r="234" spans="2:7" s="1" customFormat="1" ht="13.35" customHeight="1">
      <c r="B234" s="4" t="s">
        <v>11284</v>
      </c>
      <c r="C234" s="4" t="s">
        <v>11393</v>
      </c>
      <c r="D234" s="5">
        <v>293</v>
      </c>
      <c r="E234" s="6">
        <v>22.3</v>
      </c>
      <c r="F234" s="7">
        <f t="shared" si="3"/>
        <v>6533.9000000000005</v>
      </c>
      <c r="G234" s="4" t="s">
        <v>92</v>
      </c>
    </row>
    <row r="235" spans="2:7" s="1" customFormat="1" ht="13.35" customHeight="1">
      <c r="B235" s="4" t="s">
        <v>11284</v>
      </c>
      <c r="C235" s="4" t="s">
        <v>11393</v>
      </c>
      <c r="D235" s="5">
        <v>273</v>
      </c>
      <c r="E235" s="6">
        <v>22.3</v>
      </c>
      <c r="F235" s="7">
        <f t="shared" si="3"/>
        <v>6087.9000000000005</v>
      </c>
      <c r="G235" s="4" t="s">
        <v>92</v>
      </c>
    </row>
    <row r="236" spans="2:7" s="1" customFormat="1" ht="13.35" customHeight="1">
      <c r="B236" s="4" t="s">
        <v>11284</v>
      </c>
      <c r="C236" s="4" t="s">
        <v>11394</v>
      </c>
      <c r="D236" s="5">
        <v>308</v>
      </c>
      <c r="E236" s="6">
        <v>22.305</v>
      </c>
      <c r="F236" s="7">
        <f t="shared" si="3"/>
        <v>6869.94</v>
      </c>
      <c r="G236" s="4" t="s">
        <v>92</v>
      </c>
    </row>
    <row r="237" spans="2:7" s="1" customFormat="1" ht="13.35" customHeight="1">
      <c r="B237" s="4" t="s">
        <v>11284</v>
      </c>
      <c r="C237" s="4" t="s">
        <v>11395</v>
      </c>
      <c r="D237" s="5">
        <v>125</v>
      </c>
      <c r="E237" s="6">
        <v>22.305</v>
      </c>
      <c r="F237" s="7">
        <f t="shared" si="3"/>
        <v>2788.125</v>
      </c>
      <c r="G237" s="4" t="s">
        <v>92</v>
      </c>
    </row>
    <row r="238" spans="2:7" s="1" customFormat="1" ht="13.35" customHeight="1">
      <c r="B238" s="4" t="s">
        <v>11284</v>
      </c>
      <c r="C238" s="4" t="s">
        <v>11395</v>
      </c>
      <c r="D238" s="5">
        <v>125</v>
      </c>
      <c r="E238" s="6">
        <v>22.305</v>
      </c>
      <c r="F238" s="7">
        <f t="shared" si="3"/>
        <v>2788.125</v>
      </c>
      <c r="G238" s="4" t="s">
        <v>92</v>
      </c>
    </row>
    <row r="239" spans="2:7" s="1" customFormat="1" ht="13.35" customHeight="1">
      <c r="B239" s="4" t="s">
        <v>11284</v>
      </c>
      <c r="C239" s="4" t="s">
        <v>11395</v>
      </c>
      <c r="D239" s="5">
        <v>85</v>
      </c>
      <c r="E239" s="6">
        <v>22.305</v>
      </c>
      <c r="F239" s="7">
        <f t="shared" si="3"/>
        <v>1895.925</v>
      </c>
      <c r="G239" s="4" t="s">
        <v>92</v>
      </c>
    </row>
    <row r="240" spans="2:7" s="1" customFormat="1" ht="13.35" customHeight="1">
      <c r="B240" s="4" t="s">
        <v>11284</v>
      </c>
      <c r="C240" s="4" t="s">
        <v>11396</v>
      </c>
      <c r="D240" s="5">
        <v>236</v>
      </c>
      <c r="E240" s="6">
        <v>22.315000000000001</v>
      </c>
      <c r="F240" s="7">
        <f t="shared" si="3"/>
        <v>5266.34</v>
      </c>
      <c r="G240" s="4" t="s">
        <v>92</v>
      </c>
    </row>
    <row r="241" spans="2:7" s="1" customFormat="1" ht="13.35" customHeight="1">
      <c r="B241" s="4" t="s">
        <v>11284</v>
      </c>
      <c r="C241" s="4" t="s">
        <v>11397</v>
      </c>
      <c r="D241" s="5">
        <v>242</v>
      </c>
      <c r="E241" s="6">
        <v>22.315000000000001</v>
      </c>
      <c r="F241" s="7">
        <f t="shared" si="3"/>
        <v>5400.2300000000005</v>
      </c>
      <c r="G241" s="4" t="s">
        <v>92</v>
      </c>
    </row>
    <row r="242" spans="2:7" s="1" customFormat="1" ht="13.35" customHeight="1">
      <c r="B242" s="4" t="s">
        <v>11284</v>
      </c>
      <c r="C242" s="4" t="s">
        <v>11397</v>
      </c>
      <c r="D242" s="5">
        <v>436</v>
      </c>
      <c r="E242" s="6">
        <v>22.315000000000001</v>
      </c>
      <c r="F242" s="7">
        <f t="shared" si="3"/>
        <v>9729.34</v>
      </c>
      <c r="G242" s="4" t="s">
        <v>92</v>
      </c>
    </row>
    <row r="243" spans="2:7" s="1" customFormat="1" ht="13.35" customHeight="1">
      <c r="B243" s="4" t="s">
        <v>11284</v>
      </c>
      <c r="C243" s="4" t="s">
        <v>11397</v>
      </c>
      <c r="D243" s="5">
        <v>218</v>
      </c>
      <c r="E243" s="6">
        <v>22.315000000000001</v>
      </c>
      <c r="F243" s="7">
        <f t="shared" si="3"/>
        <v>4864.67</v>
      </c>
      <c r="G243" s="4" t="s">
        <v>92</v>
      </c>
    </row>
    <row r="244" spans="2:7" s="1" customFormat="1" ht="13.35" customHeight="1">
      <c r="B244" s="4" t="s">
        <v>11284</v>
      </c>
      <c r="C244" s="4" t="s">
        <v>11398</v>
      </c>
      <c r="D244" s="5">
        <v>50</v>
      </c>
      <c r="E244" s="6">
        <v>22.315000000000001</v>
      </c>
      <c r="F244" s="7">
        <f t="shared" si="3"/>
        <v>1115.75</v>
      </c>
      <c r="G244" s="4" t="s">
        <v>92</v>
      </c>
    </row>
    <row r="245" spans="2:7" s="1" customFormat="1" ht="13.35" customHeight="1">
      <c r="B245" s="4" t="s">
        <v>11284</v>
      </c>
      <c r="C245" s="4" t="s">
        <v>11399</v>
      </c>
      <c r="D245" s="5">
        <v>35</v>
      </c>
      <c r="E245" s="6">
        <v>22.315000000000001</v>
      </c>
      <c r="F245" s="7">
        <f t="shared" si="3"/>
        <v>781.02500000000009</v>
      </c>
      <c r="G245" s="4" t="s">
        <v>92</v>
      </c>
    </row>
    <row r="246" spans="2:7" s="1" customFormat="1" ht="13.35" customHeight="1">
      <c r="B246" s="4" t="s">
        <v>11284</v>
      </c>
      <c r="C246" s="4" t="s">
        <v>11400</v>
      </c>
      <c r="D246" s="5">
        <v>311</v>
      </c>
      <c r="E246" s="6">
        <v>22.324999999999999</v>
      </c>
      <c r="F246" s="7">
        <f t="shared" si="3"/>
        <v>6943.0749999999998</v>
      </c>
      <c r="G246" s="4" t="s">
        <v>92</v>
      </c>
    </row>
    <row r="247" spans="2:7" s="1" customFormat="1" ht="13.35" customHeight="1">
      <c r="B247" s="4" t="s">
        <v>11284</v>
      </c>
      <c r="C247" s="4" t="s">
        <v>11401</v>
      </c>
      <c r="D247" s="5">
        <v>688</v>
      </c>
      <c r="E247" s="6">
        <v>22.324999999999999</v>
      </c>
      <c r="F247" s="7">
        <f t="shared" si="3"/>
        <v>15359.6</v>
      </c>
      <c r="G247" s="4" t="s">
        <v>92</v>
      </c>
    </row>
    <row r="248" spans="2:7" s="1" customFormat="1" ht="13.35" customHeight="1">
      <c r="B248" s="4" t="s">
        <v>11284</v>
      </c>
      <c r="C248" s="4" t="s">
        <v>11401</v>
      </c>
      <c r="D248" s="5">
        <v>308</v>
      </c>
      <c r="E248" s="6">
        <v>22.324999999999999</v>
      </c>
      <c r="F248" s="7">
        <f t="shared" si="3"/>
        <v>6876.0999999999995</v>
      </c>
      <c r="G248" s="4" t="s">
        <v>92</v>
      </c>
    </row>
    <row r="249" spans="2:7" s="1" customFormat="1" ht="13.35" customHeight="1">
      <c r="B249" s="4" t="s">
        <v>11284</v>
      </c>
      <c r="C249" s="4" t="s">
        <v>11401</v>
      </c>
      <c r="D249" s="5">
        <v>446</v>
      </c>
      <c r="E249" s="6">
        <v>22.324999999999999</v>
      </c>
      <c r="F249" s="7">
        <f t="shared" si="3"/>
        <v>9956.9499999999989</v>
      </c>
      <c r="G249" s="4" t="s">
        <v>92</v>
      </c>
    </row>
    <row r="250" spans="2:7" s="1" customFormat="1" ht="13.35" customHeight="1">
      <c r="B250" s="4" t="s">
        <v>11284</v>
      </c>
      <c r="C250" s="4" t="s">
        <v>11402</v>
      </c>
      <c r="D250" s="5">
        <v>240</v>
      </c>
      <c r="E250" s="6">
        <v>22.324999999999999</v>
      </c>
      <c r="F250" s="7">
        <f t="shared" si="3"/>
        <v>5358</v>
      </c>
      <c r="G250" s="4" t="s">
        <v>92</v>
      </c>
    </row>
    <row r="251" spans="2:7" s="1" customFormat="1" ht="13.35" customHeight="1">
      <c r="B251" s="4" t="s">
        <v>11284</v>
      </c>
      <c r="C251" s="4" t="s">
        <v>11402</v>
      </c>
      <c r="D251" s="5">
        <v>153</v>
      </c>
      <c r="E251" s="6">
        <v>22.324999999999999</v>
      </c>
      <c r="F251" s="7">
        <f t="shared" si="3"/>
        <v>3415.7249999999999</v>
      </c>
      <c r="G251" s="4" t="s">
        <v>92</v>
      </c>
    </row>
    <row r="252" spans="2:7" s="1" customFormat="1" ht="13.35" customHeight="1">
      <c r="B252" s="4" t="s">
        <v>11284</v>
      </c>
      <c r="C252" s="4" t="s">
        <v>11403</v>
      </c>
      <c r="D252" s="5">
        <v>370</v>
      </c>
      <c r="E252" s="6">
        <v>22.324999999999999</v>
      </c>
      <c r="F252" s="7">
        <f t="shared" si="3"/>
        <v>8260.25</v>
      </c>
      <c r="G252" s="4" t="s">
        <v>92</v>
      </c>
    </row>
    <row r="253" spans="2:7" s="1" customFormat="1" ht="13.35" customHeight="1">
      <c r="B253" s="4" t="s">
        <v>11284</v>
      </c>
      <c r="C253" s="4" t="s">
        <v>11404</v>
      </c>
      <c r="D253" s="5">
        <v>249</v>
      </c>
      <c r="E253" s="6">
        <v>22.324999999999999</v>
      </c>
      <c r="F253" s="7">
        <f t="shared" si="3"/>
        <v>5558.9250000000002</v>
      </c>
      <c r="G253" s="4" t="s">
        <v>92</v>
      </c>
    </row>
    <row r="254" spans="2:7" s="1" customFormat="1" ht="13.35" customHeight="1">
      <c r="B254" s="4" t="s">
        <v>11284</v>
      </c>
      <c r="C254" s="4" t="s">
        <v>11404</v>
      </c>
      <c r="D254" s="5">
        <v>292</v>
      </c>
      <c r="E254" s="6">
        <v>22.324999999999999</v>
      </c>
      <c r="F254" s="7">
        <f t="shared" si="3"/>
        <v>6518.9</v>
      </c>
      <c r="G254" s="4" t="s">
        <v>92</v>
      </c>
    </row>
    <row r="255" spans="2:7" s="1" customFormat="1" ht="13.35" customHeight="1">
      <c r="B255" s="4" t="s">
        <v>11284</v>
      </c>
      <c r="C255" s="4" t="s">
        <v>11405</v>
      </c>
      <c r="D255" s="5">
        <v>40</v>
      </c>
      <c r="E255" s="6">
        <v>22.324999999999999</v>
      </c>
      <c r="F255" s="7">
        <f t="shared" si="3"/>
        <v>893</v>
      </c>
      <c r="G255" s="4" t="s">
        <v>92</v>
      </c>
    </row>
    <row r="256" spans="2:7" s="1" customFormat="1" ht="13.35" customHeight="1">
      <c r="B256" s="4" t="s">
        <v>11284</v>
      </c>
      <c r="C256" s="4" t="s">
        <v>11406</v>
      </c>
      <c r="D256" s="5">
        <v>238</v>
      </c>
      <c r="E256" s="6">
        <v>22.324999999999999</v>
      </c>
      <c r="F256" s="7">
        <f t="shared" si="3"/>
        <v>5313.3499999999995</v>
      </c>
      <c r="G256" s="4" t="s">
        <v>92</v>
      </c>
    </row>
    <row r="257" spans="2:7" s="1" customFormat="1" ht="13.35" customHeight="1">
      <c r="B257" s="4" t="s">
        <v>11284</v>
      </c>
      <c r="C257" s="4" t="s">
        <v>11406</v>
      </c>
      <c r="D257" s="5">
        <v>264</v>
      </c>
      <c r="E257" s="6">
        <v>22.324999999999999</v>
      </c>
      <c r="F257" s="7">
        <f t="shared" si="3"/>
        <v>5893.8</v>
      </c>
      <c r="G257" s="4" t="s">
        <v>92</v>
      </c>
    </row>
    <row r="258" spans="2:7" s="1" customFormat="1" ht="13.35" customHeight="1">
      <c r="B258" s="4" t="s">
        <v>11284</v>
      </c>
      <c r="C258" s="4" t="s">
        <v>11407</v>
      </c>
      <c r="D258" s="5">
        <v>455</v>
      </c>
      <c r="E258" s="6">
        <v>22.324999999999999</v>
      </c>
      <c r="F258" s="7">
        <f t="shared" si="3"/>
        <v>10157.875</v>
      </c>
      <c r="G258" s="4" t="s">
        <v>92</v>
      </c>
    </row>
    <row r="259" spans="2:7" s="1" customFormat="1" ht="13.35" customHeight="1">
      <c r="B259" s="4" t="s">
        <v>11284</v>
      </c>
      <c r="C259" s="4" t="s">
        <v>11408</v>
      </c>
      <c r="D259" s="5">
        <v>300</v>
      </c>
      <c r="E259" s="6">
        <v>22.324999999999999</v>
      </c>
      <c r="F259" s="7">
        <f t="shared" si="3"/>
        <v>6697.5</v>
      </c>
      <c r="G259" s="4" t="s">
        <v>92</v>
      </c>
    </row>
    <row r="260" spans="2:7" s="1" customFormat="1" ht="13.35" customHeight="1">
      <c r="B260" s="4" t="s">
        <v>11284</v>
      </c>
      <c r="C260" s="4" t="s">
        <v>11409</v>
      </c>
      <c r="D260" s="5">
        <v>300</v>
      </c>
      <c r="E260" s="6">
        <v>22.32</v>
      </c>
      <c r="F260" s="7">
        <f t="shared" si="3"/>
        <v>6696</v>
      </c>
      <c r="G260" s="4" t="s">
        <v>92</v>
      </c>
    </row>
    <row r="261" spans="2:7" s="1" customFormat="1" ht="13.35" customHeight="1">
      <c r="B261" s="4" t="s">
        <v>11284</v>
      </c>
      <c r="C261" s="4" t="s">
        <v>11409</v>
      </c>
      <c r="D261" s="5">
        <v>251</v>
      </c>
      <c r="E261" s="6">
        <v>22.32</v>
      </c>
      <c r="F261" s="7">
        <f t="shared" si="3"/>
        <v>5602.32</v>
      </c>
      <c r="G261" s="4" t="s">
        <v>92</v>
      </c>
    </row>
    <row r="262" spans="2:7" s="1" customFormat="1" ht="13.35" customHeight="1">
      <c r="B262" s="4" t="s">
        <v>11284</v>
      </c>
      <c r="C262" s="4" t="s">
        <v>11409</v>
      </c>
      <c r="D262" s="5">
        <v>476</v>
      </c>
      <c r="E262" s="6">
        <v>22.32</v>
      </c>
      <c r="F262" s="7">
        <f t="shared" ref="F262:F325" si="4">D262*E262</f>
        <v>10624.32</v>
      </c>
      <c r="G262" s="4" t="s">
        <v>92</v>
      </c>
    </row>
    <row r="263" spans="2:7" s="1" customFormat="1" ht="13.35" customHeight="1">
      <c r="B263" s="4" t="s">
        <v>11284</v>
      </c>
      <c r="C263" s="4" t="s">
        <v>11410</v>
      </c>
      <c r="D263" s="5">
        <v>341</v>
      </c>
      <c r="E263" s="6">
        <v>22.32</v>
      </c>
      <c r="F263" s="7">
        <f t="shared" si="4"/>
        <v>7611.12</v>
      </c>
      <c r="G263" s="4" t="s">
        <v>92</v>
      </c>
    </row>
    <row r="264" spans="2:7" s="1" customFormat="1" ht="13.35" customHeight="1">
      <c r="B264" s="4" t="s">
        <v>11284</v>
      </c>
      <c r="C264" s="4" t="s">
        <v>11410</v>
      </c>
      <c r="D264" s="5">
        <v>367</v>
      </c>
      <c r="E264" s="6">
        <v>22.32</v>
      </c>
      <c r="F264" s="7">
        <f t="shared" si="4"/>
        <v>8191.4400000000005</v>
      </c>
      <c r="G264" s="4" t="s">
        <v>92</v>
      </c>
    </row>
    <row r="265" spans="2:7" s="1" customFormat="1" ht="13.35" customHeight="1">
      <c r="B265" s="4" t="s">
        <v>11284</v>
      </c>
      <c r="C265" s="4" t="s">
        <v>11410</v>
      </c>
      <c r="D265" s="5">
        <v>283</v>
      </c>
      <c r="E265" s="6">
        <v>22.32</v>
      </c>
      <c r="F265" s="7">
        <f t="shared" si="4"/>
        <v>6316.56</v>
      </c>
      <c r="G265" s="4" t="s">
        <v>92</v>
      </c>
    </row>
    <row r="266" spans="2:7" s="1" customFormat="1" ht="13.35" customHeight="1">
      <c r="B266" s="4" t="s">
        <v>11284</v>
      </c>
      <c r="C266" s="4" t="s">
        <v>11411</v>
      </c>
      <c r="D266" s="5">
        <v>16</v>
      </c>
      <c r="E266" s="6">
        <v>22.32</v>
      </c>
      <c r="F266" s="7">
        <f t="shared" si="4"/>
        <v>357.12</v>
      </c>
      <c r="G266" s="4" t="s">
        <v>92</v>
      </c>
    </row>
    <row r="267" spans="2:7" s="1" customFormat="1" ht="13.35" customHeight="1">
      <c r="B267" s="4" t="s">
        <v>11284</v>
      </c>
      <c r="C267" s="4" t="s">
        <v>11411</v>
      </c>
      <c r="D267" s="5">
        <v>201</v>
      </c>
      <c r="E267" s="6">
        <v>22.32</v>
      </c>
      <c r="F267" s="7">
        <f t="shared" si="4"/>
        <v>4486.32</v>
      </c>
      <c r="G267" s="4" t="s">
        <v>92</v>
      </c>
    </row>
    <row r="268" spans="2:7" s="1" customFormat="1" ht="13.35" customHeight="1">
      <c r="B268" s="4" t="s">
        <v>11284</v>
      </c>
      <c r="C268" s="4" t="s">
        <v>11411</v>
      </c>
      <c r="D268" s="5">
        <v>26</v>
      </c>
      <c r="E268" s="6">
        <v>22.32</v>
      </c>
      <c r="F268" s="7">
        <f t="shared" si="4"/>
        <v>580.32000000000005</v>
      </c>
      <c r="G268" s="4" t="s">
        <v>92</v>
      </c>
    </row>
    <row r="269" spans="2:7" s="1" customFormat="1" ht="13.35" customHeight="1">
      <c r="B269" s="4" t="s">
        <v>11284</v>
      </c>
      <c r="C269" s="4" t="s">
        <v>11412</v>
      </c>
      <c r="D269" s="5">
        <v>566</v>
      </c>
      <c r="E269" s="6">
        <v>22.315000000000001</v>
      </c>
      <c r="F269" s="7">
        <f t="shared" si="4"/>
        <v>12630.29</v>
      </c>
      <c r="G269" s="4" t="s">
        <v>92</v>
      </c>
    </row>
    <row r="270" spans="2:7" s="1" customFormat="1" ht="13.35" customHeight="1">
      <c r="B270" s="4" t="s">
        <v>11284</v>
      </c>
      <c r="C270" s="4" t="s">
        <v>11412</v>
      </c>
      <c r="D270" s="5">
        <v>715</v>
      </c>
      <c r="E270" s="6">
        <v>22.315000000000001</v>
      </c>
      <c r="F270" s="7">
        <f t="shared" si="4"/>
        <v>15955.225</v>
      </c>
      <c r="G270" s="4" t="s">
        <v>92</v>
      </c>
    </row>
    <row r="271" spans="2:7" s="1" customFormat="1" ht="13.35" customHeight="1">
      <c r="B271" s="4" t="s">
        <v>11284</v>
      </c>
      <c r="C271" s="4" t="s">
        <v>11413</v>
      </c>
      <c r="D271" s="5">
        <v>300</v>
      </c>
      <c r="E271" s="6">
        <v>22.315000000000001</v>
      </c>
      <c r="F271" s="7">
        <f t="shared" si="4"/>
        <v>6694.5</v>
      </c>
      <c r="G271" s="4" t="s">
        <v>92</v>
      </c>
    </row>
    <row r="272" spans="2:7" s="1" customFormat="1" ht="13.35" customHeight="1">
      <c r="B272" s="4" t="s">
        <v>11284</v>
      </c>
      <c r="C272" s="4" t="s">
        <v>11413</v>
      </c>
      <c r="D272" s="5">
        <v>125</v>
      </c>
      <c r="E272" s="6">
        <v>22.315000000000001</v>
      </c>
      <c r="F272" s="7">
        <f t="shared" si="4"/>
        <v>2789.375</v>
      </c>
      <c r="G272" s="4" t="s">
        <v>92</v>
      </c>
    </row>
    <row r="273" spans="2:7" s="1" customFormat="1" ht="13.35" customHeight="1">
      <c r="B273" s="4" t="s">
        <v>11284</v>
      </c>
      <c r="C273" s="4" t="s">
        <v>11413</v>
      </c>
      <c r="D273" s="5">
        <v>125</v>
      </c>
      <c r="E273" s="6">
        <v>22.315000000000001</v>
      </c>
      <c r="F273" s="7">
        <f t="shared" si="4"/>
        <v>2789.375</v>
      </c>
      <c r="G273" s="4" t="s">
        <v>92</v>
      </c>
    </row>
    <row r="274" spans="2:7" s="1" customFormat="1" ht="13.35" customHeight="1">
      <c r="B274" s="4" t="s">
        <v>11284</v>
      </c>
      <c r="C274" s="4" t="s">
        <v>11413</v>
      </c>
      <c r="D274" s="5">
        <v>125</v>
      </c>
      <c r="E274" s="6">
        <v>22.315000000000001</v>
      </c>
      <c r="F274" s="7">
        <f t="shared" si="4"/>
        <v>2789.375</v>
      </c>
      <c r="G274" s="4" t="s">
        <v>92</v>
      </c>
    </row>
    <row r="275" spans="2:7" s="1" customFormat="1" ht="13.35" customHeight="1">
      <c r="B275" s="4" t="s">
        <v>11284</v>
      </c>
      <c r="C275" s="4" t="s">
        <v>11413</v>
      </c>
      <c r="D275" s="5">
        <v>26</v>
      </c>
      <c r="E275" s="6">
        <v>22.315000000000001</v>
      </c>
      <c r="F275" s="7">
        <f t="shared" si="4"/>
        <v>580.19000000000005</v>
      </c>
      <c r="G275" s="4" t="s">
        <v>92</v>
      </c>
    </row>
    <row r="276" spans="2:7" s="1" customFormat="1" ht="13.35" customHeight="1">
      <c r="B276" s="4" t="s">
        <v>11284</v>
      </c>
      <c r="C276" s="4" t="s">
        <v>11414</v>
      </c>
      <c r="D276" s="5">
        <v>250</v>
      </c>
      <c r="E276" s="6">
        <v>22.315000000000001</v>
      </c>
      <c r="F276" s="7">
        <f t="shared" si="4"/>
        <v>5578.75</v>
      </c>
      <c r="G276" s="4" t="s">
        <v>92</v>
      </c>
    </row>
    <row r="277" spans="2:7" s="1" customFormat="1" ht="13.35" customHeight="1">
      <c r="B277" s="4" t="s">
        <v>11284</v>
      </c>
      <c r="C277" s="4" t="s">
        <v>11415</v>
      </c>
      <c r="D277" s="5">
        <v>454</v>
      </c>
      <c r="E277" s="6">
        <v>22.31</v>
      </c>
      <c r="F277" s="7">
        <f t="shared" si="4"/>
        <v>10128.74</v>
      </c>
      <c r="G277" s="4" t="s">
        <v>92</v>
      </c>
    </row>
    <row r="278" spans="2:7" s="1" customFormat="1" ht="13.35" customHeight="1">
      <c r="B278" s="4" t="s">
        <v>11284</v>
      </c>
      <c r="C278" s="4" t="s">
        <v>11416</v>
      </c>
      <c r="D278" s="5">
        <v>521</v>
      </c>
      <c r="E278" s="6">
        <v>22.31</v>
      </c>
      <c r="F278" s="7">
        <f t="shared" si="4"/>
        <v>11623.51</v>
      </c>
      <c r="G278" s="4" t="s">
        <v>92</v>
      </c>
    </row>
    <row r="279" spans="2:7" s="1" customFormat="1" ht="13.35" customHeight="1">
      <c r="B279" s="4" t="s">
        <v>11284</v>
      </c>
      <c r="C279" s="4" t="s">
        <v>11416</v>
      </c>
      <c r="D279" s="5">
        <v>352</v>
      </c>
      <c r="E279" s="6">
        <v>22.31</v>
      </c>
      <c r="F279" s="7">
        <f t="shared" si="4"/>
        <v>7853.12</v>
      </c>
      <c r="G279" s="4" t="s">
        <v>92</v>
      </c>
    </row>
    <row r="280" spans="2:7" s="1" customFormat="1" ht="13.35" customHeight="1">
      <c r="B280" s="4" t="s">
        <v>11284</v>
      </c>
      <c r="C280" s="4" t="s">
        <v>11417</v>
      </c>
      <c r="D280" s="5">
        <v>33</v>
      </c>
      <c r="E280" s="6">
        <v>22.33</v>
      </c>
      <c r="F280" s="7">
        <f t="shared" si="4"/>
        <v>736.89</v>
      </c>
      <c r="G280" s="4" t="s">
        <v>92</v>
      </c>
    </row>
    <row r="281" spans="2:7" s="1" customFormat="1" ht="13.35" customHeight="1">
      <c r="B281" s="4" t="s">
        <v>11284</v>
      </c>
      <c r="C281" s="4" t="s">
        <v>11418</v>
      </c>
      <c r="D281" s="5">
        <v>306</v>
      </c>
      <c r="E281" s="6">
        <v>22.33</v>
      </c>
      <c r="F281" s="7">
        <f t="shared" si="4"/>
        <v>6832.98</v>
      </c>
      <c r="G281" s="4" t="s">
        <v>92</v>
      </c>
    </row>
    <row r="282" spans="2:7" s="1" customFormat="1" ht="13.35" customHeight="1">
      <c r="B282" s="4" t="s">
        <v>11284</v>
      </c>
      <c r="C282" s="4" t="s">
        <v>11419</v>
      </c>
      <c r="D282" s="5">
        <v>304</v>
      </c>
      <c r="E282" s="6">
        <v>22.324999999999999</v>
      </c>
      <c r="F282" s="7">
        <f t="shared" si="4"/>
        <v>6786.8</v>
      </c>
      <c r="G282" s="4" t="s">
        <v>92</v>
      </c>
    </row>
    <row r="283" spans="2:7" s="1" customFormat="1" ht="13.35" customHeight="1">
      <c r="B283" s="4" t="s">
        <v>11284</v>
      </c>
      <c r="C283" s="4" t="s">
        <v>11419</v>
      </c>
      <c r="D283" s="5">
        <v>373</v>
      </c>
      <c r="E283" s="6">
        <v>22.324999999999999</v>
      </c>
      <c r="F283" s="7">
        <f t="shared" si="4"/>
        <v>8327.2250000000004</v>
      </c>
      <c r="G283" s="4" t="s">
        <v>92</v>
      </c>
    </row>
    <row r="284" spans="2:7" s="1" customFormat="1" ht="13.35" customHeight="1">
      <c r="B284" s="4" t="s">
        <v>11284</v>
      </c>
      <c r="C284" s="4" t="s">
        <v>11419</v>
      </c>
      <c r="D284" s="5">
        <v>571</v>
      </c>
      <c r="E284" s="6">
        <v>22.324999999999999</v>
      </c>
      <c r="F284" s="7">
        <f t="shared" si="4"/>
        <v>12747.574999999999</v>
      </c>
      <c r="G284" s="4" t="s">
        <v>92</v>
      </c>
    </row>
    <row r="285" spans="2:7" s="1" customFormat="1" ht="13.35" customHeight="1">
      <c r="B285" s="4" t="s">
        <v>11284</v>
      </c>
      <c r="C285" s="4" t="s">
        <v>11419</v>
      </c>
      <c r="D285" s="5">
        <v>482</v>
      </c>
      <c r="E285" s="6">
        <v>22.324999999999999</v>
      </c>
      <c r="F285" s="7">
        <f t="shared" si="4"/>
        <v>10760.65</v>
      </c>
      <c r="G285" s="4" t="s">
        <v>92</v>
      </c>
    </row>
    <row r="286" spans="2:7" s="1" customFormat="1" ht="13.35" customHeight="1">
      <c r="B286" s="4" t="s">
        <v>11284</v>
      </c>
      <c r="C286" s="4" t="s">
        <v>11420</v>
      </c>
      <c r="D286" s="5">
        <v>253</v>
      </c>
      <c r="E286" s="6">
        <v>22.32</v>
      </c>
      <c r="F286" s="7">
        <f t="shared" si="4"/>
        <v>5646.96</v>
      </c>
      <c r="G286" s="4" t="s">
        <v>92</v>
      </c>
    </row>
    <row r="287" spans="2:7" s="1" customFormat="1" ht="13.35" customHeight="1">
      <c r="B287" s="4" t="s">
        <v>11284</v>
      </c>
      <c r="C287" s="4" t="s">
        <v>11420</v>
      </c>
      <c r="D287" s="5">
        <v>472</v>
      </c>
      <c r="E287" s="6">
        <v>22.32</v>
      </c>
      <c r="F287" s="7">
        <f t="shared" si="4"/>
        <v>10535.04</v>
      </c>
      <c r="G287" s="4" t="s">
        <v>92</v>
      </c>
    </row>
    <row r="288" spans="2:7" s="1" customFormat="1" ht="13.35" customHeight="1">
      <c r="B288" s="4" t="s">
        <v>11284</v>
      </c>
      <c r="C288" s="4" t="s">
        <v>11421</v>
      </c>
      <c r="D288" s="5">
        <v>33</v>
      </c>
      <c r="E288" s="6">
        <v>22.335000000000001</v>
      </c>
      <c r="F288" s="7">
        <f t="shared" si="4"/>
        <v>737.05500000000006</v>
      </c>
      <c r="G288" s="4" t="s">
        <v>92</v>
      </c>
    </row>
    <row r="289" spans="2:7" s="1" customFormat="1" ht="13.35" customHeight="1">
      <c r="B289" s="4" t="s">
        <v>11284</v>
      </c>
      <c r="C289" s="4" t="s">
        <v>11422</v>
      </c>
      <c r="D289" s="5">
        <v>381</v>
      </c>
      <c r="E289" s="6">
        <v>22.335000000000001</v>
      </c>
      <c r="F289" s="7">
        <f t="shared" si="4"/>
        <v>8509.6350000000002</v>
      </c>
      <c r="G289" s="4" t="s">
        <v>92</v>
      </c>
    </row>
    <row r="290" spans="2:7" s="1" customFormat="1" ht="13.35" customHeight="1">
      <c r="B290" s="4" t="s">
        <v>11284</v>
      </c>
      <c r="C290" s="4" t="s">
        <v>11422</v>
      </c>
      <c r="D290" s="5">
        <v>261</v>
      </c>
      <c r="E290" s="6">
        <v>22.335000000000001</v>
      </c>
      <c r="F290" s="7">
        <f t="shared" si="4"/>
        <v>5829.4350000000004</v>
      </c>
      <c r="G290" s="4" t="s">
        <v>92</v>
      </c>
    </row>
    <row r="291" spans="2:7" s="1" customFormat="1" ht="13.35" customHeight="1">
      <c r="B291" s="4" t="s">
        <v>11284</v>
      </c>
      <c r="C291" s="4" t="s">
        <v>11423</v>
      </c>
      <c r="D291" s="5">
        <v>404</v>
      </c>
      <c r="E291" s="6">
        <v>22.335000000000001</v>
      </c>
      <c r="F291" s="7">
        <f t="shared" si="4"/>
        <v>9023.34</v>
      </c>
      <c r="G291" s="4" t="s">
        <v>92</v>
      </c>
    </row>
    <row r="292" spans="2:7" s="1" customFormat="1" ht="13.35" customHeight="1">
      <c r="B292" s="4" t="s">
        <v>11284</v>
      </c>
      <c r="C292" s="4" t="s">
        <v>11423</v>
      </c>
      <c r="D292" s="5">
        <v>271</v>
      </c>
      <c r="E292" s="6">
        <v>22.335000000000001</v>
      </c>
      <c r="F292" s="7">
        <f t="shared" si="4"/>
        <v>6052.7849999999999</v>
      </c>
      <c r="G292" s="4" t="s">
        <v>92</v>
      </c>
    </row>
    <row r="293" spans="2:7" s="1" customFormat="1" ht="13.35" customHeight="1">
      <c r="B293" s="4" t="s">
        <v>11284</v>
      </c>
      <c r="C293" s="4" t="s">
        <v>11424</v>
      </c>
      <c r="D293" s="5">
        <v>290</v>
      </c>
      <c r="E293" s="6">
        <v>22.33</v>
      </c>
      <c r="F293" s="7">
        <f t="shared" si="4"/>
        <v>6475.7</v>
      </c>
      <c r="G293" s="4" t="s">
        <v>92</v>
      </c>
    </row>
    <row r="294" spans="2:7" s="1" customFormat="1" ht="13.35" customHeight="1">
      <c r="B294" s="4" t="s">
        <v>11284</v>
      </c>
      <c r="C294" s="4" t="s">
        <v>11425</v>
      </c>
      <c r="D294" s="5">
        <v>143</v>
      </c>
      <c r="E294" s="6">
        <v>22.33</v>
      </c>
      <c r="F294" s="7">
        <f t="shared" si="4"/>
        <v>3193.1899999999996</v>
      </c>
      <c r="G294" s="4" t="s">
        <v>92</v>
      </c>
    </row>
    <row r="295" spans="2:7" s="1" customFormat="1" ht="13.35" customHeight="1">
      <c r="B295" s="4" t="s">
        <v>11284</v>
      </c>
      <c r="C295" s="4" t="s">
        <v>11426</v>
      </c>
      <c r="D295" s="5">
        <v>125</v>
      </c>
      <c r="E295" s="6">
        <v>22.33</v>
      </c>
      <c r="F295" s="7">
        <f t="shared" si="4"/>
        <v>2791.25</v>
      </c>
      <c r="G295" s="4" t="s">
        <v>92</v>
      </c>
    </row>
    <row r="296" spans="2:7" s="1" customFormat="1" ht="13.35" customHeight="1">
      <c r="B296" s="4" t="s">
        <v>11284</v>
      </c>
      <c r="C296" s="4" t="s">
        <v>11427</v>
      </c>
      <c r="D296" s="5">
        <v>18</v>
      </c>
      <c r="E296" s="6">
        <v>22.33</v>
      </c>
      <c r="F296" s="7">
        <f t="shared" si="4"/>
        <v>401.93999999999994</v>
      </c>
      <c r="G296" s="4" t="s">
        <v>92</v>
      </c>
    </row>
    <row r="297" spans="2:7" s="1" customFormat="1" ht="13.35" customHeight="1">
      <c r="B297" s="4" t="s">
        <v>11284</v>
      </c>
      <c r="C297" s="4" t="s">
        <v>11428</v>
      </c>
      <c r="D297" s="5">
        <v>483</v>
      </c>
      <c r="E297" s="6">
        <v>22.324999999999999</v>
      </c>
      <c r="F297" s="7">
        <f t="shared" si="4"/>
        <v>10782.975</v>
      </c>
      <c r="G297" s="4" t="s">
        <v>92</v>
      </c>
    </row>
    <row r="298" spans="2:7" s="1" customFormat="1" ht="13.35" customHeight="1">
      <c r="B298" s="4" t="s">
        <v>11284</v>
      </c>
      <c r="C298" s="4" t="s">
        <v>11429</v>
      </c>
      <c r="D298" s="5">
        <v>187</v>
      </c>
      <c r="E298" s="6">
        <v>22.324999999999999</v>
      </c>
      <c r="F298" s="7">
        <f t="shared" si="4"/>
        <v>4174.7749999999996</v>
      </c>
      <c r="G298" s="4" t="s">
        <v>92</v>
      </c>
    </row>
    <row r="299" spans="2:7" s="1" customFormat="1" ht="13.35" customHeight="1">
      <c r="B299" s="4" t="s">
        <v>11284</v>
      </c>
      <c r="C299" s="4" t="s">
        <v>11429</v>
      </c>
      <c r="D299" s="5">
        <v>595</v>
      </c>
      <c r="E299" s="6">
        <v>22.324999999999999</v>
      </c>
      <c r="F299" s="7">
        <f t="shared" si="4"/>
        <v>13283.375</v>
      </c>
      <c r="G299" s="4" t="s">
        <v>92</v>
      </c>
    </row>
    <row r="300" spans="2:7" s="1" customFormat="1" ht="13.35" customHeight="1">
      <c r="B300" s="4" t="s">
        <v>11284</v>
      </c>
      <c r="C300" s="4" t="s">
        <v>11429</v>
      </c>
      <c r="D300" s="5">
        <v>405</v>
      </c>
      <c r="E300" s="6">
        <v>22.324999999999999</v>
      </c>
      <c r="F300" s="7">
        <f t="shared" si="4"/>
        <v>9041.625</v>
      </c>
      <c r="G300" s="4" t="s">
        <v>92</v>
      </c>
    </row>
    <row r="301" spans="2:7" s="1" customFormat="1" ht="13.35" customHeight="1">
      <c r="B301" s="4" t="s">
        <v>11284</v>
      </c>
      <c r="C301" s="4" t="s">
        <v>11430</v>
      </c>
      <c r="D301" s="5">
        <v>300</v>
      </c>
      <c r="E301" s="6">
        <v>22.324999999999999</v>
      </c>
      <c r="F301" s="7">
        <f t="shared" si="4"/>
        <v>6697.5</v>
      </c>
      <c r="G301" s="4" t="s">
        <v>92</v>
      </c>
    </row>
    <row r="302" spans="2:7" s="1" customFormat="1" ht="13.35" customHeight="1">
      <c r="B302" s="4" t="s">
        <v>11284</v>
      </c>
      <c r="C302" s="4" t="s">
        <v>11431</v>
      </c>
      <c r="D302" s="5">
        <v>108</v>
      </c>
      <c r="E302" s="6">
        <v>22.324999999999999</v>
      </c>
      <c r="F302" s="7">
        <f t="shared" si="4"/>
        <v>2411.1</v>
      </c>
      <c r="G302" s="4" t="s">
        <v>92</v>
      </c>
    </row>
    <row r="303" spans="2:7" s="1" customFormat="1" ht="13.35" customHeight="1">
      <c r="B303" s="4" t="s">
        <v>11284</v>
      </c>
      <c r="C303" s="4" t="s">
        <v>11432</v>
      </c>
      <c r="D303" s="5">
        <v>272</v>
      </c>
      <c r="E303" s="6">
        <v>22.32</v>
      </c>
      <c r="F303" s="7">
        <f t="shared" si="4"/>
        <v>6071.04</v>
      </c>
      <c r="G303" s="4" t="s">
        <v>92</v>
      </c>
    </row>
    <row r="304" spans="2:7" s="1" customFormat="1" ht="13.35" customHeight="1">
      <c r="B304" s="4" t="s">
        <v>11284</v>
      </c>
      <c r="C304" s="4" t="s">
        <v>11432</v>
      </c>
      <c r="D304" s="5">
        <v>243</v>
      </c>
      <c r="E304" s="6">
        <v>22.32</v>
      </c>
      <c r="F304" s="7">
        <f t="shared" si="4"/>
        <v>5423.76</v>
      </c>
      <c r="G304" s="4" t="s">
        <v>92</v>
      </c>
    </row>
    <row r="305" spans="2:7" s="1" customFormat="1" ht="13.35" customHeight="1">
      <c r="B305" s="4" t="s">
        <v>11284</v>
      </c>
      <c r="C305" s="4" t="s">
        <v>11433</v>
      </c>
      <c r="D305" s="5">
        <v>230</v>
      </c>
      <c r="E305" s="6">
        <v>22.32</v>
      </c>
      <c r="F305" s="7">
        <f t="shared" si="4"/>
        <v>5133.6000000000004</v>
      </c>
      <c r="G305" s="4" t="s">
        <v>92</v>
      </c>
    </row>
    <row r="306" spans="2:7" s="1" customFormat="1" ht="13.35" customHeight="1">
      <c r="B306" s="4" t="s">
        <v>11284</v>
      </c>
      <c r="C306" s="4" t="s">
        <v>11433</v>
      </c>
      <c r="D306" s="5">
        <v>125</v>
      </c>
      <c r="E306" s="6">
        <v>22.32</v>
      </c>
      <c r="F306" s="7">
        <f t="shared" si="4"/>
        <v>2790</v>
      </c>
      <c r="G306" s="4" t="s">
        <v>92</v>
      </c>
    </row>
    <row r="307" spans="2:7" s="1" customFormat="1" ht="13.35" customHeight="1">
      <c r="B307" s="4" t="s">
        <v>11284</v>
      </c>
      <c r="C307" s="4" t="s">
        <v>11433</v>
      </c>
      <c r="D307" s="5">
        <v>125</v>
      </c>
      <c r="E307" s="6">
        <v>22.32</v>
      </c>
      <c r="F307" s="7">
        <f t="shared" si="4"/>
        <v>2790</v>
      </c>
      <c r="G307" s="4" t="s">
        <v>92</v>
      </c>
    </row>
    <row r="308" spans="2:7" s="1" customFormat="1" ht="13.35" customHeight="1">
      <c r="B308" s="4" t="s">
        <v>11284</v>
      </c>
      <c r="C308" s="4" t="s">
        <v>11433</v>
      </c>
      <c r="D308" s="5">
        <v>125</v>
      </c>
      <c r="E308" s="6">
        <v>22.32</v>
      </c>
      <c r="F308" s="7">
        <f t="shared" si="4"/>
        <v>2790</v>
      </c>
      <c r="G308" s="4" t="s">
        <v>92</v>
      </c>
    </row>
    <row r="309" spans="2:7" s="1" customFormat="1" ht="13.35" customHeight="1">
      <c r="B309" s="4" t="s">
        <v>11284</v>
      </c>
      <c r="C309" s="4" t="s">
        <v>11433</v>
      </c>
      <c r="D309" s="5">
        <v>527</v>
      </c>
      <c r="E309" s="6">
        <v>22.32</v>
      </c>
      <c r="F309" s="7">
        <f t="shared" si="4"/>
        <v>11762.64</v>
      </c>
      <c r="G309" s="4" t="s">
        <v>92</v>
      </c>
    </row>
    <row r="310" spans="2:7" s="1" customFormat="1" ht="13.35" customHeight="1">
      <c r="B310" s="4" t="s">
        <v>11284</v>
      </c>
      <c r="C310" s="4" t="s">
        <v>11434</v>
      </c>
      <c r="D310" s="5">
        <v>93</v>
      </c>
      <c r="E310" s="6">
        <v>22.32</v>
      </c>
      <c r="F310" s="7">
        <f t="shared" si="4"/>
        <v>2075.7600000000002</v>
      </c>
      <c r="G310" s="4" t="s">
        <v>92</v>
      </c>
    </row>
    <row r="311" spans="2:7" s="1" customFormat="1" ht="13.35" customHeight="1">
      <c r="B311" s="4" t="s">
        <v>11284</v>
      </c>
      <c r="C311" s="4" t="s">
        <v>11434</v>
      </c>
      <c r="D311" s="5">
        <v>150</v>
      </c>
      <c r="E311" s="6">
        <v>22.32</v>
      </c>
      <c r="F311" s="7">
        <f t="shared" si="4"/>
        <v>3348</v>
      </c>
      <c r="G311" s="4" t="s">
        <v>92</v>
      </c>
    </row>
    <row r="312" spans="2:7" s="1" customFormat="1" ht="13.35" customHeight="1">
      <c r="B312" s="4" t="s">
        <v>11284</v>
      </c>
      <c r="C312" s="4" t="s">
        <v>11435</v>
      </c>
      <c r="D312" s="5">
        <v>375</v>
      </c>
      <c r="E312" s="6">
        <v>22.315000000000001</v>
      </c>
      <c r="F312" s="7">
        <f t="shared" si="4"/>
        <v>8368.125</v>
      </c>
      <c r="G312" s="4" t="s">
        <v>92</v>
      </c>
    </row>
    <row r="313" spans="2:7" s="1" customFormat="1" ht="13.35" customHeight="1">
      <c r="B313" s="4" t="s">
        <v>11284</v>
      </c>
      <c r="C313" s="4" t="s">
        <v>11436</v>
      </c>
      <c r="D313" s="5">
        <v>12</v>
      </c>
      <c r="E313" s="6">
        <v>22.315000000000001</v>
      </c>
      <c r="F313" s="7">
        <f t="shared" si="4"/>
        <v>267.78000000000003</v>
      </c>
      <c r="G313" s="4" t="s">
        <v>92</v>
      </c>
    </row>
    <row r="314" spans="2:7" s="1" customFormat="1" ht="13.35" customHeight="1">
      <c r="B314" s="4" t="s">
        <v>11284</v>
      </c>
      <c r="C314" s="4" t="s">
        <v>11436</v>
      </c>
      <c r="D314" s="5">
        <v>144</v>
      </c>
      <c r="E314" s="6">
        <v>22.315000000000001</v>
      </c>
      <c r="F314" s="7">
        <f t="shared" si="4"/>
        <v>3213.36</v>
      </c>
      <c r="G314" s="4" t="s">
        <v>92</v>
      </c>
    </row>
    <row r="315" spans="2:7" s="1" customFormat="1" ht="13.35" customHeight="1">
      <c r="B315" s="4" t="s">
        <v>11284</v>
      </c>
      <c r="C315" s="4" t="s">
        <v>11437</v>
      </c>
      <c r="D315" s="5">
        <v>428</v>
      </c>
      <c r="E315" s="6">
        <v>22.315000000000001</v>
      </c>
      <c r="F315" s="7">
        <f t="shared" si="4"/>
        <v>9550.82</v>
      </c>
      <c r="G315" s="4" t="s">
        <v>92</v>
      </c>
    </row>
    <row r="316" spans="2:7" s="1" customFormat="1" ht="13.35" customHeight="1">
      <c r="B316" s="4" t="s">
        <v>11284</v>
      </c>
      <c r="C316" s="4" t="s">
        <v>11438</v>
      </c>
      <c r="D316" s="5">
        <v>131</v>
      </c>
      <c r="E316" s="6">
        <v>22.315000000000001</v>
      </c>
      <c r="F316" s="7">
        <f t="shared" si="4"/>
        <v>2923.2650000000003</v>
      </c>
      <c r="G316" s="4" t="s">
        <v>92</v>
      </c>
    </row>
    <row r="317" spans="2:7" s="1" customFormat="1" ht="13.35" customHeight="1">
      <c r="B317" s="4" t="s">
        <v>11284</v>
      </c>
      <c r="C317" s="4" t="s">
        <v>11438</v>
      </c>
      <c r="D317" s="5">
        <v>605</v>
      </c>
      <c r="E317" s="6">
        <v>22.315000000000001</v>
      </c>
      <c r="F317" s="7">
        <f t="shared" si="4"/>
        <v>13500.575000000001</v>
      </c>
      <c r="G317" s="4" t="s">
        <v>92</v>
      </c>
    </row>
    <row r="318" spans="2:7" s="1" customFormat="1" ht="13.35" customHeight="1">
      <c r="B318" s="4" t="s">
        <v>11284</v>
      </c>
      <c r="C318" s="4" t="s">
        <v>11439</v>
      </c>
      <c r="D318" s="5">
        <v>300</v>
      </c>
      <c r="E318" s="6">
        <v>22.31</v>
      </c>
      <c r="F318" s="7">
        <f t="shared" si="4"/>
        <v>6693</v>
      </c>
      <c r="G318" s="4" t="s">
        <v>92</v>
      </c>
    </row>
    <row r="319" spans="2:7" s="1" customFormat="1" ht="13.35" customHeight="1">
      <c r="B319" s="4" t="s">
        <v>11284</v>
      </c>
      <c r="C319" s="4" t="s">
        <v>11440</v>
      </c>
      <c r="D319" s="5">
        <v>25</v>
      </c>
      <c r="E319" s="6">
        <v>22.31</v>
      </c>
      <c r="F319" s="7">
        <f t="shared" si="4"/>
        <v>557.75</v>
      </c>
      <c r="G319" s="4" t="s">
        <v>92</v>
      </c>
    </row>
    <row r="320" spans="2:7" s="1" customFormat="1" ht="13.35" customHeight="1">
      <c r="B320" s="4" t="s">
        <v>11284</v>
      </c>
      <c r="C320" s="4" t="s">
        <v>11440</v>
      </c>
      <c r="D320" s="5">
        <v>735</v>
      </c>
      <c r="E320" s="6">
        <v>22.31</v>
      </c>
      <c r="F320" s="7">
        <f t="shared" si="4"/>
        <v>16397.849999999999</v>
      </c>
      <c r="G320" s="4" t="s">
        <v>92</v>
      </c>
    </row>
    <row r="321" spans="2:7" s="1" customFormat="1" ht="13.35" customHeight="1">
      <c r="B321" s="4" t="s">
        <v>11284</v>
      </c>
      <c r="C321" s="4" t="s">
        <v>11441</v>
      </c>
      <c r="D321" s="5">
        <v>271</v>
      </c>
      <c r="E321" s="6">
        <v>22.31</v>
      </c>
      <c r="F321" s="7">
        <f t="shared" si="4"/>
        <v>6046.0099999999993</v>
      </c>
      <c r="G321" s="4" t="s">
        <v>92</v>
      </c>
    </row>
    <row r="322" spans="2:7" s="1" customFormat="1" ht="13.35" customHeight="1">
      <c r="B322" s="4" t="s">
        <v>11284</v>
      </c>
      <c r="C322" s="4" t="s">
        <v>11442</v>
      </c>
      <c r="D322" s="5">
        <v>491</v>
      </c>
      <c r="E322" s="6">
        <v>22.33</v>
      </c>
      <c r="F322" s="7">
        <f t="shared" si="4"/>
        <v>10964.029999999999</v>
      </c>
      <c r="G322" s="4" t="s">
        <v>92</v>
      </c>
    </row>
    <row r="323" spans="2:7" s="1" customFormat="1" ht="13.35" customHeight="1">
      <c r="B323" s="4" t="s">
        <v>11284</v>
      </c>
      <c r="C323" s="4" t="s">
        <v>11443</v>
      </c>
      <c r="D323" s="5">
        <v>331</v>
      </c>
      <c r="E323" s="6">
        <v>22.324999999999999</v>
      </c>
      <c r="F323" s="7">
        <f t="shared" si="4"/>
        <v>7389.5749999999998</v>
      </c>
      <c r="G323" s="4" t="s">
        <v>92</v>
      </c>
    </row>
    <row r="324" spans="2:7" s="1" customFormat="1" ht="13.35" customHeight="1">
      <c r="B324" s="4" t="s">
        <v>11284</v>
      </c>
      <c r="C324" s="4" t="s">
        <v>11443</v>
      </c>
      <c r="D324" s="5">
        <v>251</v>
      </c>
      <c r="E324" s="6">
        <v>22.324999999999999</v>
      </c>
      <c r="F324" s="7">
        <f t="shared" si="4"/>
        <v>5603.5749999999998</v>
      </c>
      <c r="G324" s="4" t="s">
        <v>92</v>
      </c>
    </row>
    <row r="325" spans="2:7" s="1" customFormat="1" ht="13.35" customHeight="1">
      <c r="B325" s="4" t="s">
        <v>11284</v>
      </c>
      <c r="C325" s="4" t="s">
        <v>11443</v>
      </c>
      <c r="D325" s="5">
        <v>531</v>
      </c>
      <c r="E325" s="6">
        <v>22.324999999999999</v>
      </c>
      <c r="F325" s="7">
        <f t="shared" si="4"/>
        <v>11854.574999999999</v>
      </c>
      <c r="G325" s="4" t="s">
        <v>92</v>
      </c>
    </row>
    <row r="326" spans="2:7" s="1" customFormat="1" ht="13.35" customHeight="1">
      <c r="B326" s="4" t="s">
        <v>11284</v>
      </c>
      <c r="C326" s="4" t="s">
        <v>11443</v>
      </c>
      <c r="D326" s="5">
        <v>20</v>
      </c>
      <c r="E326" s="6">
        <v>22.324999999999999</v>
      </c>
      <c r="F326" s="7">
        <f t="shared" ref="F326:F389" si="5">D326*E326</f>
        <v>446.5</v>
      </c>
      <c r="G326" s="4" t="s">
        <v>92</v>
      </c>
    </row>
    <row r="327" spans="2:7" s="1" customFormat="1" ht="13.35" customHeight="1">
      <c r="B327" s="4" t="s">
        <v>11284</v>
      </c>
      <c r="C327" s="4" t="s">
        <v>11444</v>
      </c>
      <c r="D327" s="5">
        <v>584</v>
      </c>
      <c r="E327" s="6">
        <v>22.324999999999999</v>
      </c>
      <c r="F327" s="7">
        <f t="shared" si="5"/>
        <v>13037.8</v>
      </c>
      <c r="G327" s="4" t="s">
        <v>92</v>
      </c>
    </row>
    <row r="328" spans="2:7" s="1" customFormat="1" ht="13.35" customHeight="1">
      <c r="B328" s="4" t="s">
        <v>11284</v>
      </c>
      <c r="C328" s="4" t="s">
        <v>11445</v>
      </c>
      <c r="D328" s="5">
        <v>598</v>
      </c>
      <c r="E328" s="6">
        <v>22.324999999999999</v>
      </c>
      <c r="F328" s="7">
        <f t="shared" si="5"/>
        <v>13350.35</v>
      </c>
      <c r="G328" s="4" t="s">
        <v>92</v>
      </c>
    </row>
    <row r="329" spans="2:7" s="1" customFormat="1" ht="13.35" customHeight="1">
      <c r="B329" s="4" t="s">
        <v>11284</v>
      </c>
      <c r="C329" s="4" t="s">
        <v>11446</v>
      </c>
      <c r="D329" s="5">
        <v>443</v>
      </c>
      <c r="E329" s="6">
        <v>22.324999999999999</v>
      </c>
      <c r="F329" s="7">
        <f t="shared" si="5"/>
        <v>9889.9750000000004</v>
      </c>
      <c r="G329" s="4" t="s">
        <v>92</v>
      </c>
    </row>
    <row r="330" spans="2:7" s="1" customFormat="1" ht="13.35" customHeight="1">
      <c r="B330" s="4" t="s">
        <v>11284</v>
      </c>
      <c r="C330" s="4" t="s">
        <v>11447</v>
      </c>
      <c r="D330" s="5">
        <v>125</v>
      </c>
      <c r="E330" s="6">
        <v>22.324999999999999</v>
      </c>
      <c r="F330" s="7">
        <f t="shared" si="5"/>
        <v>2790.625</v>
      </c>
      <c r="G330" s="4" t="s">
        <v>92</v>
      </c>
    </row>
    <row r="331" spans="2:7" s="1" customFormat="1" ht="13.35" customHeight="1">
      <c r="B331" s="4" t="s">
        <v>11284</v>
      </c>
      <c r="C331" s="4" t="s">
        <v>11447</v>
      </c>
      <c r="D331" s="5">
        <v>125</v>
      </c>
      <c r="E331" s="6">
        <v>22.324999999999999</v>
      </c>
      <c r="F331" s="7">
        <f t="shared" si="5"/>
        <v>2790.625</v>
      </c>
      <c r="G331" s="4" t="s">
        <v>92</v>
      </c>
    </row>
    <row r="332" spans="2:7" s="1" customFormat="1" ht="13.35" customHeight="1">
      <c r="B332" s="4" t="s">
        <v>11284</v>
      </c>
      <c r="C332" s="4" t="s">
        <v>11447</v>
      </c>
      <c r="D332" s="5">
        <v>348</v>
      </c>
      <c r="E332" s="6">
        <v>22.324999999999999</v>
      </c>
      <c r="F332" s="7">
        <f t="shared" si="5"/>
        <v>7769.0999999999995</v>
      </c>
      <c r="G332" s="4" t="s">
        <v>92</v>
      </c>
    </row>
    <row r="333" spans="2:7" s="1" customFormat="1" ht="13.35" customHeight="1">
      <c r="B333" s="4" t="s">
        <v>11284</v>
      </c>
      <c r="C333" s="4" t="s">
        <v>11448</v>
      </c>
      <c r="D333" s="5">
        <v>232</v>
      </c>
      <c r="E333" s="6">
        <v>22.32</v>
      </c>
      <c r="F333" s="7">
        <f t="shared" si="5"/>
        <v>5178.24</v>
      </c>
      <c r="G333" s="4" t="s">
        <v>92</v>
      </c>
    </row>
    <row r="334" spans="2:7" s="1" customFormat="1" ht="13.35" customHeight="1">
      <c r="B334" s="4" t="s">
        <v>11284</v>
      </c>
      <c r="C334" s="4" t="s">
        <v>11449</v>
      </c>
      <c r="D334" s="5">
        <v>650</v>
      </c>
      <c r="E334" s="6">
        <v>22.32</v>
      </c>
      <c r="F334" s="7">
        <f t="shared" si="5"/>
        <v>14508</v>
      </c>
      <c r="G334" s="4" t="s">
        <v>92</v>
      </c>
    </row>
    <row r="335" spans="2:7" s="1" customFormat="1" ht="13.35" customHeight="1">
      <c r="B335" s="4" t="s">
        <v>11284</v>
      </c>
      <c r="C335" s="4" t="s">
        <v>11449</v>
      </c>
      <c r="D335" s="5">
        <v>276</v>
      </c>
      <c r="E335" s="6">
        <v>22.32</v>
      </c>
      <c r="F335" s="7">
        <f t="shared" si="5"/>
        <v>6160.32</v>
      </c>
      <c r="G335" s="4" t="s">
        <v>92</v>
      </c>
    </row>
    <row r="336" spans="2:7" s="1" customFormat="1" ht="13.35" customHeight="1">
      <c r="B336" s="4" t="s">
        <v>11284</v>
      </c>
      <c r="C336" s="4" t="s">
        <v>11450</v>
      </c>
      <c r="D336" s="5">
        <v>125</v>
      </c>
      <c r="E336" s="6">
        <v>22.32</v>
      </c>
      <c r="F336" s="7">
        <f t="shared" si="5"/>
        <v>2790</v>
      </c>
      <c r="G336" s="4" t="s">
        <v>92</v>
      </c>
    </row>
    <row r="337" spans="2:7" s="1" customFormat="1" ht="13.35" customHeight="1">
      <c r="B337" s="4" t="s">
        <v>11284</v>
      </c>
      <c r="C337" s="4" t="s">
        <v>11450</v>
      </c>
      <c r="D337" s="5">
        <v>512</v>
      </c>
      <c r="E337" s="6">
        <v>22.32</v>
      </c>
      <c r="F337" s="7">
        <f t="shared" si="5"/>
        <v>11427.84</v>
      </c>
      <c r="G337" s="4" t="s">
        <v>92</v>
      </c>
    </row>
    <row r="338" spans="2:7" s="1" customFormat="1" ht="13.35" customHeight="1">
      <c r="B338" s="4" t="s">
        <v>11284</v>
      </c>
      <c r="C338" s="4" t="s">
        <v>11450</v>
      </c>
      <c r="D338" s="5">
        <v>78</v>
      </c>
      <c r="E338" s="6">
        <v>22.32</v>
      </c>
      <c r="F338" s="7">
        <f t="shared" si="5"/>
        <v>1740.96</v>
      </c>
      <c r="G338" s="4" t="s">
        <v>92</v>
      </c>
    </row>
    <row r="339" spans="2:7" s="1" customFormat="1" ht="13.35" customHeight="1">
      <c r="B339" s="4" t="s">
        <v>11284</v>
      </c>
      <c r="C339" s="4" t="s">
        <v>11451</v>
      </c>
      <c r="D339" s="5">
        <v>283</v>
      </c>
      <c r="E339" s="6">
        <v>22.31</v>
      </c>
      <c r="F339" s="7">
        <f t="shared" si="5"/>
        <v>6313.73</v>
      </c>
      <c r="G339" s="4" t="s">
        <v>92</v>
      </c>
    </row>
    <row r="340" spans="2:7" s="1" customFormat="1" ht="13.35" customHeight="1">
      <c r="B340" s="4" t="s">
        <v>11284</v>
      </c>
      <c r="C340" s="4" t="s">
        <v>11451</v>
      </c>
      <c r="D340" s="5">
        <v>285</v>
      </c>
      <c r="E340" s="6">
        <v>22.31</v>
      </c>
      <c r="F340" s="7">
        <f t="shared" si="5"/>
        <v>6358.3499999999995</v>
      </c>
      <c r="G340" s="4" t="s">
        <v>92</v>
      </c>
    </row>
    <row r="341" spans="2:7" s="1" customFormat="1" ht="13.35" customHeight="1">
      <c r="B341" s="4" t="s">
        <v>11284</v>
      </c>
      <c r="C341" s="4" t="s">
        <v>11451</v>
      </c>
      <c r="D341" s="5">
        <v>282</v>
      </c>
      <c r="E341" s="6">
        <v>22.31</v>
      </c>
      <c r="F341" s="7">
        <f t="shared" si="5"/>
        <v>6291.42</v>
      </c>
      <c r="G341" s="4" t="s">
        <v>92</v>
      </c>
    </row>
    <row r="342" spans="2:7" s="1" customFormat="1" ht="13.35" customHeight="1">
      <c r="B342" s="4" t="s">
        <v>11284</v>
      </c>
      <c r="C342" s="4" t="s">
        <v>11452</v>
      </c>
      <c r="D342" s="5">
        <v>280</v>
      </c>
      <c r="E342" s="6">
        <v>22.305</v>
      </c>
      <c r="F342" s="7">
        <f t="shared" si="5"/>
        <v>6245.4</v>
      </c>
      <c r="G342" s="4" t="s">
        <v>92</v>
      </c>
    </row>
    <row r="343" spans="2:7" s="1" customFormat="1" ht="13.35" customHeight="1">
      <c r="B343" s="4" t="s">
        <v>11284</v>
      </c>
      <c r="C343" s="4" t="s">
        <v>11452</v>
      </c>
      <c r="D343" s="5">
        <v>311</v>
      </c>
      <c r="E343" s="6">
        <v>22.305</v>
      </c>
      <c r="F343" s="7">
        <f t="shared" si="5"/>
        <v>6936.8549999999996</v>
      </c>
      <c r="G343" s="4" t="s">
        <v>92</v>
      </c>
    </row>
    <row r="344" spans="2:7" s="1" customFormat="1" ht="13.35" customHeight="1">
      <c r="B344" s="4" t="s">
        <v>11284</v>
      </c>
      <c r="C344" s="4" t="s">
        <v>11453</v>
      </c>
      <c r="D344" s="5">
        <v>303</v>
      </c>
      <c r="E344" s="6">
        <v>22.31</v>
      </c>
      <c r="F344" s="7">
        <f t="shared" si="5"/>
        <v>6759.9299999999994</v>
      </c>
      <c r="G344" s="4" t="s">
        <v>92</v>
      </c>
    </row>
    <row r="345" spans="2:7" s="1" customFormat="1" ht="13.35" customHeight="1">
      <c r="B345" s="4" t="s">
        <v>11284</v>
      </c>
      <c r="C345" s="4" t="s">
        <v>11453</v>
      </c>
      <c r="D345" s="5">
        <v>183</v>
      </c>
      <c r="E345" s="6">
        <v>22.31</v>
      </c>
      <c r="F345" s="7">
        <f t="shared" si="5"/>
        <v>4082.7299999999996</v>
      </c>
      <c r="G345" s="4" t="s">
        <v>92</v>
      </c>
    </row>
    <row r="346" spans="2:7" s="1" customFormat="1" ht="13.35" customHeight="1">
      <c r="B346" s="4" t="s">
        <v>11284</v>
      </c>
      <c r="C346" s="4" t="s">
        <v>11454</v>
      </c>
      <c r="D346" s="5">
        <v>111</v>
      </c>
      <c r="E346" s="6">
        <v>22.31</v>
      </c>
      <c r="F346" s="7">
        <f t="shared" si="5"/>
        <v>2476.41</v>
      </c>
      <c r="G346" s="4" t="s">
        <v>92</v>
      </c>
    </row>
    <row r="347" spans="2:7" s="1" customFormat="1" ht="13.35" customHeight="1">
      <c r="B347" s="4" t="s">
        <v>11284</v>
      </c>
      <c r="C347" s="4" t="s">
        <v>11455</v>
      </c>
      <c r="D347" s="5">
        <v>535</v>
      </c>
      <c r="E347" s="6">
        <v>22.305</v>
      </c>
      <c r="F347" s="7">
        <f t="shared" si="5"/>
        <v>11933.174999999999</v>
      </c>
      <c r="G347" s="4" t="s">
        <v>92</v>
      </c>
    </row>
    <row r="348" spans="2:7" s="1" customFormat="1" ht="13.35" customHeight="1">
      <c r="B348" s="4" t="s">
        <v>11284</v>
      </c>
      <c r="C348" s="4" t="s">
        <v>11455</v>
      </c>
      <c r="D348" s="5">
        <v>400</v>
      </c>
      <c r="E348" s="6">
        <v>22.305</v>
      </c>
      <c r="F348" s="7">
        <f t="shared" si="5"/>
        <v>8922</v>
      </c>
      <c r="G348" s="4" t="s">
        <v>92</v>
      </c>
    </row>
    <row r="349" spans="2:7" s="1" customFormat="1" ht="13.35" customHeight="1">
      <c r="B349" s="4" t="s">
        <v>11284</v>
      </c>
      <c r="C349" s="4" t="s">
        <v>11455</v>
      </c>
      <c r="D349" s="5">
        <v>292</v>
      </c>
      <c r="E349" s="6">
        <v>22.305</v>
      </c>
      <c r="F349" s="7">
        <f t="shared" si="5"/>
        <v>6513.0599999999995</v>
      </c>
      <c r="G349" s="4" t="s">
        <v>92</v>
      </c>
    </row>
    <row r="350" spans="2:7" s="1" customFormat="1" ht="13.35" customHeight="1">
      <c r="B350" s="4" t="s">
        <v>11284</v>
      </c>
      <c r="C350" s="4" t="s">
        <v>11455</v>
      </c>
      <c r="D350" s="5">
        <v>587</v>
      </c>
      <c r="E350" s="6">
        <v>22.305</v>
      </c>
      <c r="F350" s="7">
        <f t="shared" si="5"/>
        <v>13093.035</v>
      </c>
      <c r="G350" s="4" t="s">
        <v>92</v>
      </c>
    </row>
    <row r="351" spans="2:7" s="1" customFormat="1" ht="13.35" customHeight="1">
      <c r="B351" s="4" t="s">
        <v>11284</v>
      </c>
      <c r="C351" s="4" t="s">
        <v>11455</v>
      </c>
      <c r="D351" s="5">
        <v>483</v>
      </c>
      <c r="E351" s="6">
        <v>22.305</v>
      </c>
      <c r="F351" s="7">
        <f t="shared" si="5"/>
        <v>10773.315000000001</v>
      </c>
      <c r="G351" s="4" t="s">
        <v>92</v>
      </c>
    </row>
    <row r="352" spans="2:7" s="1" customFormat="1" ht="13.35" customHeight="1">
      <c r="B352" s="4" t="s">
        <v>11284</v>
      </c>
      <c r="C352" s="4" t="s">
        <v>11456</v>
      </c>
      <c r="D352" s="5">
        <v>478</v>
      </c>
      <c r="E352" s="6">
        <v>22.295000000000002</v>
      </c>
      <c r="F352" s="7">
        <f t="shared" si="5"/>
        <v>10657.01</v>
      </c>
      <c r="G352" s="4" t="s">
        <v>92</v>
      </c>
    </row>
    <row r="353" spans="2:7" s="1" customFormat="1" ht="13.35" customHeight="1">
      <c r="B353" s="4" t="s">
        <v>11284</v>
      </c>
      <c r="C353" s="4" t="s">
        <v>11457</v>
      </c>
      <c r="D353" s="5">
        <v>400</v>
      </c>
      <c r="E353" s="6">
        <v>22.285</v>
      </c>
      <c r="F353" s="7">
        <f t="shared" si="5"/>
        <v>8914</v>
      </c>
      <c r="G353" s="4" t="s">
        <v>92</v>
      </c>
    </row>
    <row r="354" spans="2:7" s="1" customFormat="1" ht="13.35" customHeight="1">
      <c r="B354" s="4" t="s">
        <v>11284</v>
      </c>
      <c r="C354" s="4" t="s">
        <v>11458</v>
      </c>
      <c r="D354" s="5">
        <v>376</v>
      </c>
      <c r="E354" s="6">
        <v>22.285</v>
      </c>
      <c r="F354" s="7">
        <f t="shared" si="5"/>
        <v>8379.16</v>
      </c>
      <c r="G354" s="4" t="s">
        <v>92</v>
      </c>
    </row>
    <row r="355" spans="2:7" s="1" customFormat="1" ht="13.35" customHeight="1">
      <c r="B355" s="4" t="s">
        <v>11284</v>
      </c>
      <c r="C355" s="4" t="s">
        <v>11458</v>
      </c>
      <c r="D355" s="5">
        <v>78</v>
      </c>
      <c r="E355" s="6">
        <v>22.285</v>
      </c>
      <c r="F355" s="7">
        <f t="shared" si="5"/>
        <v>1738.23</v>
      </c>
      <c r="G355" s="4" t="s">
        <v>92</v>
      </c>
    </row>
    <row r="356" spans="2:7" s="1" customFormat="1" ht="13.35" customHeight="1">
      <c r="B356" s="4" t="s">
        <v>11284</v>
      </c>
      <c r="C356" s="4" t="s">
        <v>11459</v>
      </c>
      <c r="D356" s="5">
        <v>377</v>
      </c>
      <c r="E356" s="6">
        <v>22.285</v>
      </c>
      <c r="F356" s="7">
        <f t="shared" si="5"/>
        <v>8401.4449999999997</v>
      </c>
      <c r="G356" s="4" t="s">
        <v>92</v>
      </c>
    </row>
    <row r="357" spans="2:7" s="1" customFormat="1" ht="13.35" customHeight="1">
      <c r="B357" s="4" t="s">
        <v>11284</v>
      </c>
      <c r="C357" s="4" t="s">
        <v>11460</v>
      </c>
      <c r="D357" s="5">
        <v>283</v>
      </c>
      <c r="E357" s="6">
        <v>22.27</v>
      </c>
      <c r="F357" s="7">
        <f t="shared" si="5"/>
        <v>6302.41</v>
      </c>
      <c r="G357" s="4" t="s">
        <v>92</v>
      </c>
    </row>
    <row r="358" spans="2:7" s="1" customFormat="1" ht="13.35" customHeight="1">
      <c r="B358" s="4" t="s">
        <v>11284</v>
      </c>
      <c r="C358" s="4" t="s">
        <v>11461</v>
      </c>
      <c r="D358" s="5">
        <v>753</v>
      </c>
      <c r="E358" s="6">
        <v>22.265000000000001</v>
      </c>
      <c r="F358" s="7">
        <f t="shared" si="5"/>
        <v>16765.545000000002</v>
      </c>
      <c r="G358" s="4" t="s">
        <v>92</v>
      </c>
    </row>
    <row r="359" spans="2:7" s="1" customFormat="1" ht="13.35" customHeight="1">
      <c r="B359" s="4" t="s">
        <v>11284</v>
      </c>
      <c r="C359" s="4" t="s">
        <v>11461</v>
      </c>
      <c r="D359" s="5">
        <v>273</v>
      </c>
      <c r="E359" s="6">
        <v>22.265000000000001</v>
      </c>
      <c r="F359" s="7">
        <f t="shared" si="5"/>
        <v>6078.3450000000003</v>
      </c>
      <c r="G359" s="4" t="s">
        <v>92</v>
      </c>
    </row>
    <row r="360" spans="2:7" s="1" customFormat="1" ht="13.35" customHeight="1">
      <c r="B360" s="4" t="s">
        <v>11284</v>
      </c>
      <c r="C360" s="4" t="s">
        <v>11461</v>
      </c>
      <c r="D360" s="5">
        <v>631</v>
      </c>
      <c r="E360" s="6">
        <v>22.265000000000001</v>
      </c>
      <c r="F360" s="7">
        <f t="shared" si="5"/>
        <v>14049.215</v>
      </c>
      <c r="G360" s="4" t="s">
        <v>92</v>
      </c>
    </row>
    <row r="361" spans="2:7" s="1" customFormat="1" ht="13.35" customHeight="1">
      <c r="B361" s="4" t="s">
        <v>11284</v>
      </c>
      <c r="C361" s="4" t="s">
        <v>11462</v>
      </c>
      <c r="D361" s="5">
        <v>350</v>
      </c>
      <c r="E361" s="6">
        <v>22.29</v>
      </c>
      <c r="F361" s="7">
        <f t="shared" si="5"/>
        <v>7801.5</v>
      </c>
      <c r="G361" s="4" t="s">
        <v>92</v>
      </c>
    </row>
    <row r="362" spans="2:7" s="1" customFormat="1" ht="13.35" customHeight="1">
      <c r="B362" s="4" t="s">
        <v>11284</v>
      </c>
      <c r="C362" s="4" t="s">
        <v>11462</v>
      </c>
      <c r="D362" s="5">
        <v>520</v>
      </c>
      <c r="E362" s="6">
        <v>22.29</v>
      </c>
      <c r="F362" s="7">
        <f t="shared" si="5"/>
        <v>11590.8</v>
      </c>
      <c r="G362" s="4" t="s">
        <v>92</v>
      </c>
    </row>
    <row r="363" spans="2:7" s="1" customFormat="1" ht="13.35" customHeight="1">
      <c r="B363" s="4" t="s">
        <v>11284</v>
      </c>
      <c r="C363" s="4" t="s">
        <v>11462</v>
      </c>
      <c r="D363" s="5">
        <v>286</v>
      </c>
      <c r="E363" s="6">
        <v>22.29</v>
      </c>
      <c r="F363" s="7">
        <f t="shared" si="5"/>
        <v>6374.94</v>
      </c>
      <c r="G363" s="4" t="s">
        <v>92</v>
      </c>
    </row>
    <row r="364" spans="2:7" s="1" customFormat="1" ht="13.35" customHeight="1">
      <c r="B364" s="4" t="s">
        <v>11284</v>
      </c>
      <c r="C364" s="4" t="s">
        <v>11462</v>
      </c>
      <c r="D364" s="5">
        <v>348</v>
      </c>
      <c r="E364" s="6">
        <v>22.29</v>
      </c>
      <c r="F364" s="7">
        <f t="shared" si="5"/>
        <v>7756.92</v>
      </c>
      <c r="G364" s="4" t="s">
        <v>92</v>
      </c>
    </row>
    <row r="365" spans="2:7" s="1" customFormat="1" ht="13.35" customHeight="1">
      <c r="B365" s="4" t="s">
        <v>11284</v>
      </c>
      <c r="C365" s="4" t="s">
        <v>11463</v>
      </c>
      <c r="D365" s="5">
        <v>485</v>
      </c>
      <c r="E365" s="6">
        <v>22.29</v>
      </c>
      <c r="F365" s="7">
        <f t="shared" si="5"/>
        <v>10810.65</v>
      </c>
      <c r="G365" s="4" t="s">
        <v>92</v>
      </c>
    </row>
    <row r="366" spans="2:7" s="1" customFormat="1" ht="13.35" customHeight="1">
      <c r="B366" s="4" t="s">
        <v>11284</v>
      </c>
      <c r="C366" s="4" t="s">
        <v>11463</v>
      </c>
      <c r="D366" s="5">
        <v>229</v>
      </c>
      <c r="E366" s="6">
        <v>22.29</v>
      </c>
      <c r="F366" s="7">
        <f t="shared" si="5"/>
        <v>5104.41</v>
      </c>
      <c r="G366" s="4" t="s">
        <v>92</v>
      </c>
    </row>
    <row r="367" spans="2:7" s="1" customFormat="1" ht="13.35" customHeight="1">
      <c r="B367" s="4" t="s">
        <v>11284</v>
      </c>
      <c r="C367" s="4" t="s">
        <v>11464</v>
      </c>
      <c r="D367" s="5">
        <v>71</v>
      </c>
      <c r="E367" s="6">
        <v>22.29</v>
      </c>
      <c r="F367" s="7">
        <f t="shared" si="5"/>
        <v>1582.59</v>
      </c>
      <c r="G367" s="4" t="s">
        <v>92</v>
      </c>
    </row>
    <row r="368" spans="2:7" s="1" customFormat="1" ht="13.35" customHeight="1">
      <c r="B368" s="4" t="s">
        <v>11284</v>
      </c>
      <c r="C368" s="4" t="s">
        <v>11464</v>
      </c>
      <c r="D368" s="5">
        <v>132</v>
      </c>
      <c r="E368" s="6">
        <v>22.29</v>
      </c>
      <c r="F368" s="7">
        <f t="shared" si="5"/>
        <v>2942.2799999999997</v>
      </c>
      <c r="G368" s="4" t="s">
        <v>92</v>
      </c>
    </row>
    <row r="369" spans="2:7" s="1" customFormat="1" ht="13.35" customHeight="1">
      <c r="B369" s="4" t="s">
        <v>11284</v>
      </c>
      <c r="C369" s="4" t="s">
        <v>11465</v>
      </c>
      <c r="D369" s="5">
        <v>323</v>
      </c>
      <c r="E369" s="6">
        <v>22.285</v>
      </c>
      <c r="F369" s="7">
        <f t="shared" si="5"/>
        <v>7198.0550000000003</v>
      </c>
      <c r="G369" s="4" t="s">
        <v>92</v>
      </c>
    </row>
    <row r="370" spans="2:7" s="1" customFormat="1" ht="13.35" customHeight="1">
      <c r="B370" s="4" t="s">
        <v>11284</v>
      </c>
      <c r="C370" s="4" t="s">
        <v>11465</v>
      </c>
      <c r="D370" s="5">
        <v>97</v>
      </c>
      <c r="E370" s="6">
        <v>22.285</v>
      </c>
      <c r="F370" s="7">
        <f t="shared" si="5"/>
        <v>2161.645</v>
      </c>
      <c r="G370" s="4" t="s">
        <v>92</v>
      </c>
    </row>
    <row r="371" spans="2:7" s="1" customFormat="1" ht="13.35" customHeight="1">
      <c r="B371" s="4" t="s">
        <v>11284</v>
      </c>
      <c r="C371" s="4" t="s">
        <v>11466</v>
      </c>
      <c r="D371" s="5">
        <v>162</v>
      </c>
      <c r="E371" s="6">
        <v>22.285</v>
      </c>
      <c r="F371" s="7">
        <f t="shared" si="5"/>
        <v>3610.17</v>
      </c>
      <c r="G371" s="4" t="s">
        <v>92</v>
      </c>
    </row>
    <row r="372" spans="2:7" s="1" customFormat="1" ht="13.35" customHeight="1">
      <c r="B372" s="4" t="s">
        <v>11284</v>
      </c>
      <c r="C372" s="4" t="s">
        <v>11466</v>
      </c>
      <c r="D372" s="5">
        <v>386</v>
      </c>
      <c r="E372" s="6">
        <v>22.285</v>
      </c>
      <c r="F372" s="7">
        <f t="shared" si="5"/>
        <v>8602.01</v>
      </c>
      <c r="G372" s="4" t="s">
        <v>92</v>
      </c>
    </row>
    <row r="373" spans="2:7" s="1" customFormat="1" ht="13.35" customHeight="1">
      <c r="B373" s="4" t="s">
        <v>11284</v>
      </c>
      <c r="C373" s="4" t="s">
        <v>11467</v>
      </c>
      <c r="D373" s="5">
        <v>120</v>
      </c>
      <c r="E373" s="6">
        <v>22.285</v>
      </c>
      <c r="F373" s="7">
        <f t="shared" si="5"/>
        <v>2674.2</v>
      </c>
      <c r="G373" s="4" t="s">
        <v>92</v>
      </c>
    </row>
    <row r="374" spans="2:7" s="1" customFormat="1" ht="13.35" customHeight="1">
      <c r="B374" s="4" t="s">
        <v>11284</v>
      </c>
      <c r="C374" s="4" t="s">
        <v>11468</v>
      </c>
      <c r="D374" s="5">
        <v>235</v>
      </c>
      <c r="E374" s="6">
        <v>22.285</v>
      </c>
      <c r="F374" s="7">
        <f t="shared" si="5"/>
        <v>5236.9750000000004</v>
      </c>
      <c r="G374" s="4" t="s">
        <v>92</v>
      </c>
    </row>
    <row r="375" spans="2:7" s="1" customFormat="1" ht="13.35" customHeight="1">
      <c r="B375" s="4" t="s">
        <v>11284</v>
      </c>
      <c r="C375" s="4" t="s">
        <v>11468</v>
      </c>
      <c r="D375" s="5">
        <v>244</v>
      </c>
      <c r="E375" s="6">
        <v>22.285</v>
      </c>
      <c r="F375" s="7">
        <f t="shared" si="5"/>
        <v>5437.54</v>
      </c>
      <c r="G375" s="4" t="s">
        <v>92</v>
      </c>
    </row>
    <row r="376" spans="2:7" s="1" customFormat="1" ht="13.35" customHeight="1">
      <c r="B376" s="4" t="s">
        <v>11284</v>
      </c>
      <c r="C376" s="4" t="s">
        <v>11468</v>
      </c>
      <c r="D376" s="5">
        <v>505</v>
      </c>
      <c r="E376" s="6">
        <v>22.285</v>
      </c>
      <c r="F376" s="7">
        <f t="shared" si="5"/>
        <v>11253.924999999999</v>
      </c>
      <c r="G376" s="4" t="s">
        <v>92</v>
      </c>
    </row>
    <row r="377" spans="2:7" s="1" customFormat="1" ht="13.35" customHeight="1">
      <c r="B377" s="4" t="s">
        <v>11284</v>
      </c>
      <c r="C377" s="4" t="s">
        <v>11468</v>
      </c>
      <c r="D377" s="5">
        <v>515</v>
      </c>
      <c r="E377" s="6">
        <v>22.285</v>
      </c>
      <c r="F377" s="7">
        <f t="shared" si="5"/>
        <v>11476.775</v>
      </c>
      <c r="G377" s="4" t="s">
        <v>92</v>
      </c>
    </row>
    <row r="378" spans="2:7" s="1" customFormat="1" ht="13.35" customHeight="1">
      <c r="B378" s="4" t="s">
        <v>11284</v>
      </c>
      <c r="C378" s="4" t="s">
        <v>11469</v>
      </c>
      <c r="D378" s="5">
        <v>98</v>
      </c>
      <c r="E378" s="6">
        <v>22.28</v>
      </c>
      <c r="F378" s="7">
        <f t="shared" si="5"/>
        <v>2183.44</v>
      </c>
      <c r="G378" s="4" t="s">
        <v>92</v>
      </c>
    </row>
    <row r="379" spans="2:7" s="1" customFormat="1" ht="13.35" customHeight="1">
      <c r="B379" s="4" t="s">
        <v>11284</v>
      </c>
      <c r="C379" s="4" t="s">
        <v>11470</v>
      </c>
      <c r="D379" s="5">
        <v>216</v>
      </c>
      <c r="E379" s="6">
        <v>22.28</v>
      </c>
      <c r="F379" s="7">
        <f t="shared" si="5"/>
        <v>4812.4800000000005</v>
      </c>
      <c r="G379" s="4" t="s">
        <v>92</v>
      </c>
    </row>
    <row r="380" spans="2:7" s="1" customFormat="1" ht="13.35" customHeight="1">
      <c r="B380" s="4" t="s">
        <v>11284</v>
      </c>
      <c r="C380" s="4" t="s">
        <v>11470</v>
      </c>
      <c r="D380" s="5">
        <v>295</v>
      </c>
      <c r="E380" s="6">
        <v>22.28</v>
      </c>
      <c r="F380" s="7">
        <f t="shared" si="5"/>
        <v>6572.6</v>
      </c>
      <c r="G380" s="4" t="s">
        <v>92</v>
      </c>
    </row>
    <row r="381" spans="2:7" s="1" customFormat="1" ht="13.35" customHeight="1">
      <c r="B381" s="4" t="s">
        <v>11284</v>
      </c>
      <c r="C381" s="4" t="s">
        <v>11470</v>
      </c>
      <c r="D381" s="5">
        <v>270</v>
      </c>
      <c r="E381" s="6">
        <v>22.28</v>
      </c>
      <c r="F381" s="7">
        <f t="shared" si="5"/>
        <v>6015.6</v>
      </c>
      <c r="G381" s="4" t="s">
        <v>92</v>
      </c>
    </row>
    <row r="382" spans="2:7" s="1" customFormat="1" ht="13.35" customHeight="1">
      <c r="B382" s="4" t="s">
        <v>11284</v>
      </c>
      <c r="C382" s="4" t="s">
        <v>11470</v>
      </c>
      <c r="D382" s="5">
        <v>268</v>
      </c>
      <c r="E382" s="6">
        <v>22.28</v>
      </c>
      <c r="F382" s="7">
        <f t="shared" si="5"/>
        <v>5971.04</v>
      </c>
      <c r="G382" s="4" t="s">
        <v>92</v>
      </c>
    </row>
    <row r="383" spans="2:7" s="1" customFormat="1" ht="13.35" customHeight="1">
      <c r="B383" s="4" t="s">
        <v>11284</v>
      </c>
      <c r="C383" s="4" t="s">
        <v>11471</v>
      </c>
      <c r="D383" s="5">
        <v>281</v>
      </c>
      <c r="E383" s="6">
        <v>22.29</v>
      </c>
      <c r="F383" s="7">
        <f t="shared" si="5"/>
        <v>6263.49</v>
      </c>
      <c r="G383" s="4" t="s">
        <v>92</v>
      </c>
    </row>
    <row r="384" spans="2:7" s="1" customFormat="1" ht="13.35" customHeight="1">
      <c r="B384" s="4" t="s">
        <v>11284</v>
      </c>
      <c r="C384" s="4" t="s">
        <v>11471</v>
      </c>
      <c r="D384" s="5">
        <v>267</v>
      </c>
      <c r="E384" s="6">
        <v>22.29</v>
      </c>
      <c r="F384" s="7">
        <f t="shared" si="5"/>
        <v>5951.4299999999994</v>
      </c>
      <c r="G384" s="4" t="s">
        <v>92</v>
      </c>
    </row>
    <row r="385" spans="2:7" s="1" customFormat="1" ht="13.35" customHeight="1">
      <c r="B385" s="4" t="s">
        <v>11284</v>
      </c>
      <c r="C385" s="4" t="s">
        <v>11472</v>
      </c>
      <c r="D385" s="5">
        <v>505</v>
      </c>
      <c r="E385" s="6">
        <v>22.29</v>
      </c>
      <c r="F385" s="7">
        <f t="shared" si="5"/>
        <v>11256.449999999999</v>
      </c>
      <c r="G385" s="4" t="s">
        <v>92</v>
      </c>
    </row>
    <row r="386" spans="2:7" s="1" customFormat="1" ht="13.35" customHeight="1">
      <c r="B386" s="4" t="s">
        <v>11284</v>
      </c>
      <c r="C386" s="4" t="s">
        <v>11472</v>
      </c>
      <c r="D386" s="5">
        <v>334</v>
      </c>
      <c r="E386" s="6">
        <v>22.29</v>
      </c>
      <c r="F386" s="7">
        <f t="shared" si="5"/>
        <v>7444.86</v>
      </c>
      <c r="G386" s="4" t="s">
        <v>92</v>
      </c>
    </row>
    <row r="387" spans="2:7" s="1" customFormat="1" ht="13.35" customHeight="1">
      <c r="B387" s="4" t="s">
        <v>11284</v>
      </c>
      <c r="C387" s="4" t="s">
        <v>11472</v>
      </c>
      <c r="D387" s="5">
        <v>274</v>
      </c>
      <c r="E387" s="6">
        <v>22.29</v>
      </c>
      <c r="F387" s="7">
        <f t="shared" si="5"/>
        <v>6107.46</v>
      </c>
      <c r="G387" s="4" t="s">
        <v>92</v>
      </c>
    </row>
    <row r="388" spans="2:7" s="1" customFormat="1" ht="13.35" customHeight="1">
      <c r="B388" s="4" t="s">
        <v>11284</v>
      </c>
      <c r="C388" s="4" t="s">
        <v>11472</v>
      </c>
      <c r="D388" s="5">
        <v>470</v>
      </c>
      <c r="E388" s="6">
        <v>22.29</v>
      </c>
      <c r="F388" s="7">
        <f t="shared" si="5"/>
        <v>10476.299999999999</v>
      </c>
      <c r="G388" s="4" t="s">
        <v>92</v>
      </c>
    </row>
    <row r="389" spans="2:7" s="1" customFormat="1" ht="13.35" customHeight="1">
      <c r="B389" s="4" t="s">
        <v>11284</v>
      </c>
      <c r="C389" s="4" t="s">
        <v>11473</v>
      </c>
      <c r="D389" s="5">
        <v>289</v>
      </c>
      <c r="E389" s="6">
        <v>22.285</v>
      </c>
      <c r="F389" s="7">
        <f t="shared" si="5"/>
        <v>6440.3649999999998</v>
      </c>
      <c r="G389" s="4" t="s">
        <v>92</v>
      </c>
    </row>
    <row r="390" spans="2:7" s="1" customFormat="1" ht="13.35" customHeight="1">
      <c r="B390" s="4" t="s">
        <v>11284</v>
      </c>
      <c r="C390" s="4" t="s">
        <v>11473</v>
      </c>
      <c r="D390" s="5">
        <v>277</v>
      </c>
      <c r="E390" s="6">
        <v>22.285</v>
      </c>
      <c r="F390" s="7">
        <f t="shared" ref="F390:F453" si="6">D390*E390</f>
        <v>6172.9449999999997</v>
      </c>
      <c r="G390" s="4" t="s">
        <v>92</v>
      </c>
    </row>
    <row r="391" spans="2:7" s="1" customFormat="1" ht="13.35" customHeight="1">
      <c r="B391" s="4" t="s">
        <v>11284</v>
      </c>
      <c r="C391" s="4" t="s">
        <v>11473</v>
      </c>
      <c r="D391" s="5">
        <v>282</v>
      </c>
      <c r="E391" s="6">
        <v>22.285</v>
      </c>
      <c r="F391" s="7">
        <f t="shared" si="6"/>
        <v>6284.37</v>
      </c>
      <c r="G391" s="4" t="s">
        <v>92</v>
      </c>
    </row>
    <row r="392" spans="2:7" s="1" customFormat="1" ht="13.35" customHeight="1">
      <c r="B392" s="4" t="s">
        <v>11284</v>
      </c>
      <c r="C392" s="4" t="s">
        <v>11473</v>
      </c>
      <c r="D392" s="5">
        <v>251</v>
      </c>
      <c r="E392" s="6">
        <v>22.285</v>
      </c>
      <c r="F392" s="7">
        <f t="shared" si="6"/>
        <v>5593.5349999999999</v>
      </c>
      <c r="G392" s="4" t="s">
        <v>92</v>
      </c>
    </row>
    <row r="393" spans="2:7" s="1" customFormat="1" ht="13.35" customHeight="1">
      <c r="B393" s="4" t="s">
        <v>11284</v>
      </c>
      <c r="C393" s="4" t="s">
        <v>11474</v>
      </c>
      <c r="D393" s="5">
        <v>412</v>
      </c>
      <c r="E393" s="6">
        <v>22.285</v>
      </c>
      <c r="F393" s="7">
        <f t="shared" si="6"/>
        <v>9181.42</v>
      </c>
      <c r="G393" s="4" t="s">
        <v>92</v>
      </c>
    </row>
    <row r="394" spans="2:7" s="1" customFormat="1" ht="13.35" customHeight="1">
      <c r="B394" s="4" t="s">
        <v>11284</v>
      </c>
      <c r="C394" s="4" t="s">
        <v>11474</v>
      </c>
      <c r="D394" s="5">
        <v>162</v>
      </c>
      <c r="E394" s="6">
        <v>22.285</v>
      </c>
      <c r="F394" s="7">
        <f t="shared" si="6"/>
        <v>3610.17</v>
      </c>
      <c r="G394" s="4" t="s">
        <v>92</v>
      </c>
    </row>
    <row r="395" spans="2:7" s="1" customFormat="1" ht="13.35" customHeight="1">
      <c r="B395" s="4" t="s">
        <v>11284</v>
      </c>
      <c r="C395" s="4" t="s">
        <v>11475</v>
      </c>
      <c r="D395" s="5">
        <v>517</v>
      </c>
      <c r="E395" s="6">
        <v>22.285</v>
      </c>
      <c r="F395" s="7">
        <f t="shared" si="6"/>
        <v>11521.344999999999</v>
      </c>
      <c r="G395" s="4" t="s">
        <v>92</v>
      </c>
    </row>
    <row r="396" spans="2:7" s="1" customFormat="1" ht="13.35" customHeight="1">
      <c r="B396" s="4" t="s">
        <v>11284</v>
      </c>
      <c r="C396" s="4" t="s">
        <v>11476</v>
      </c>
      <c r="D396" s="5">
        <v>21</v>
      </c>
      <c r="E396" s="6">
        <v>22.285</v>
      </c>
      <c r="F396" s="7">
        <f t="shared" si="6"/>
        <v>467.98500000000001</v>
      </c>
      <c r="G396" s="4" t="s">
        <v>92</v>
      </c>
    </row>
    <row r="397" spans="2:7" s="1" customFormat="1" ht="13.35" customHeight="1">
      <c r="B397" s="4" t="s">
        <v>11284</v>
      </c>
      <c r="C397" s="4" t="s">
        <v>11477</v>
      </c>
      <c r="D397" s="5">
        <v>256</v>
      </c>
      <c r="E397" s="6">
        <v>22.285</v>
      </c>
      <c r="F397" s="7">
        <f t="shared" si="6"/>
        <v>5704.96</v>
      </c>
      <c r="G397" s="4" t="s">
        <v>92</v>
      </c>
    </row>
    <row r="398" spans="2:7" s="1" customFormat="1" ht="13.35" customHeight="1">
      <c r="B398" s="4" t="s">
        <v>11284</v>
      </c>
      <c r="C398" s="4" t="s">
        <v>11478</v>
      </c>
      <c r="D398" s="5">
        <v>243</v>
      </c>
      <c r="E398" s="6">
        <v>22.29</v>
      </c>
      <c r="F398" s="7">
        <f t="shared" si="6"/>
        <v>5416.4699999999993</v>
      </c>
      <c r="G398" s="4" t="s">
        <v>92</v>
      </c>
    </row>
    <row r="399" spans="2:7" s="1" customFormat="1" ht="13.35" customHeight="1">
      <c r="B399" s="4" t="s">
        <v>11284</v>
      </c>
      <c r="C399" s="4" t="s">
        <v>11479</v>
      </c>
      <c r="D399" s="5">
        <v>300</v>
      </c>
      <c r="E399" s="6">
        <v>22.3</v>
      </c>
      <c r="F399" s="7">
        <f t="shared" si="6"/>
        <v>6690</v>
      </c>
      <c r="G399" s="4" t="s">
        <v>92</v>
      </c>
    </row>
    <row r="400" spans="2:7" s="1" customFormat="1" ht="13.35" customHeight="1">
      <c r="B400" s="4" t="s">
        <v>11284</v>
      </c>
      <c r="C400" s="4" t="s">
        <v>11480</v>
      </c>
      <c r="D400" s="5">
        <v>217</v>
      </c>
      <c r="E400" s="6">
        <v>22.3</v>
      </c>
      <c r="F400" s="7">
        <f t="shared" si="6"/>
        <v>4839.1000000000004</v>
      </c>
      <c r="G400" s="4" t="s">
        <v>92</v>
      </c>
    </row>
    <row r="401" spans="2:7" s="1" customFormat="1" ht="13.35" customHeight="1">
      <c r="B401" s="4" t="s">
        <v>11284</v>
      </c>
      <c r="C401" s="4" t="s">
        <v>11480</v>
      </c>
      <c r="D401" s="5">
        <v>732</v>
      </c>
      <c r="E401" s="6">
        <v>22.3</v>
      </c>
      <c r="F401" s="7">
        <f t="shared" si="6"/>
        <v>16323.6</v>
      </c>
      <c r="G401" s="4" t="s">
        <v>92</v>
      </c>
    </row>
    <row r="402" spans="2:7" s="1" customFormat="1" ht="13.35" customHeight="1">
      <c r="B402" s="4" t="s">
        <v>11284</v>
      </c>
      <c r="C402" s="4" t="s">
        <v>11481</v>
      </c>
      <c r="D402" s="5">
        <v>248</v>
      </c>
      <c r="E402" s="6">
        <v>22.305</v>
      </c>
      <c r="F402" s="7">
        <f t="shared" si="6"/>
        <v>5531.64</v>
      </c>
      <c r="G402" s="4" t="s">
        <v>92</v>
      </c>
    </row>
    <row r="403" spans="2:7" s="1" customFormat="1" ht="13.35" customHeight="1">
      <c r="B403" s="4" t="s">
        <v>11284</v>
      </c>
      <c r="C403" s="4" t="s">
        <v>11482</v>
      </c>
      <c r="D403" s="5">
        <v>303</v>
      </c>
      <c r="E403" s="6">
        <v>22.31</v>
      </c>
      <c r="F403" s="7">
        <f t="shared" si="6"/>
        <v>6759.9299999999994</v>
      </c>
      <c r="G403" s="4" t="s">
        <v>92</v>
      </c>
    </row>
    <row r="404" spans="2:7" s="1" customFormat="1" ht="13.35" customHeight="1">
      <c r="B404" s="4" t="s">
        <v>11284</v>
      </c>
      <c r="C404" s="4" t="s">
        <v>11482</v>
      </c>
      <c r="D404" s="5">
        <v>283</v>
      </c>
      <c r="E404" s="6">
        <v>22.31</v>
      </c>
      <c r="F404" s="7">
        <f t="shared" si="6"/>
        <v>6313.73</v>
      </c>
      <c r="G404" s="4" t="s">
        <v>92</v>
      </c>
    </row>
    <row r="405" spans="2:7" s="1" customFormat="1" ht="13.35" customHeight="1">
      <c r="B405" s="4" t="s">
        <v>11284</v>
      </c>
      <c r="C405" s="4" t="s">
        <v>11482</v>
      </c>
      <c r="D405" s="5">
        <v>274</v>
      </c>
      <c r="E405" s="6">
        <v>22.31</v>
      </c>
      <c r="F405" s="7">
        <f t="shared" si="6"/>
        <v>6112.94</v>
      </c>
      <c r="G405" s="4" t="s">
        <v>92</v>
      </c>
    </row>
    <row r="406" spans="2:7" s="1" customFormat="1" ht="13.35" customHeight="1">
      <c r="B406" s="4" t="s">
        <v>11284</v>
      </c>
      <c r="C406" s="4" t="s">
        <v>11482</v>
      </c>
      <c r="D406" s="5">
        <v>390</v>
      </c>
      <c r="E406" s="6">
        <v>22.31</v>
      </c>
      <c r="F406" s="7">
        <f t="shared" si="6"/>
        <v>8700.9</v>
      </c>
      <c r="G406" s="4" t="s">
        <v>92</v>
      </c>
    </row>
    <row r="407" spans="2:7" s="1" customFormat="1" ht="13.35" customHeight="1">
      <c r="B407" s="4" t="s">
        <v>11284</v>
      </c>
      <c r="C407" s="4" t="s">
        <v>11483</v>
      </c>
      <c r="D407" s="5">
        <v>300</v>
      </c>
      <c r="E407" s="6">
        <v>22.31</v>
      </c>
      <c r="F407" s="7">
        <f t="shared" si="6"/>
        <v>6693</v>
      </c>
      <c r="G407" s="4" t="s">
        <v>92</v>
      </c>
    </row>
    <row r="408" spans="2:7" s="1" customFormat="1" ht="13.35" customHeight="1">
      <c r="B408" s="4" t="s">
        <v>11284</v>
      </c>
      <c r="C408" s="4" t="s">
        <v>11484</v>
      </c>
      <c r="D408" s="5">
        <v>300</v>
      </c>
      <c r="E408" s="6">
        <v>22.33</v>
      </c>
      <c r="F408" s="7">
        <f t="shared" si="6"/>
        <v>6698.9999999999991</v>
      </c>
      <c r="G408" s="4" t="s">
        <v>92</v>
      </c>
    </row>
    <row r="409" spans="2:7" s="1" customFormat="1" ht="13.35" customHeight="1">
      <c r="B409" s="4" t="s">
        <v>11284</v>
      </c>
      <c r="C409" s="4" t="s">
        <v>11484</v>
      </c>
      <c r="D409" s="5">
        <v>29</v>
      </c>
      <c r="E409" s="6">
        <v>22.33</v>
      </c>
      <c r="F409" s="7">
        <f t="shared" si="6"/>
        <v>647.56999999999994</v>
      </c>
      <c r="G409" s="4" t="s">
        <v>92</v>
      </c>
    </row>
    <row r="410" spans="2:7" s="1" customFormat="1" ht="13.35" customHeight="1">
      <c r="B410" s="4" t="s">
        <v>11284</v>
      </c>
      <c r="C410" s="4" t="s">
        <v>11485</v>
      </c>
      <c r="D410" s="5">
        <v>100</v>
      </c>
      <c r="E410" s="6">
        <v>22.33</v>
      </c>
      <c r="F410" s="7">
        <f t="shared" si="6"/>
        <v>2233</v>
      </c>
      <c r="G410" s="4" t="s">
        <v>92</v>
      </c>
    </row>
    <row r="411" spans="2:7" s="1" customFormat="1" ht="13.35" customHeight="1">
      <c r="B411" s="4" t="s">
        <v>11284</v>
      </c>
      <c r="C411" s="4" t="s">
        <v>11486</v>
      </c>
      <c r="D411" s="5">
        <v>390</v>
      </c>
      <c r="E411" s="6">
        <v>22.335000000000001</v>
      </c>
      <c r="F411" s="7">
        <f t="shared" si="6"/>
        <v>8710.65</v>
      </c>
      <c r="G411" s="4" t="s">
        <v>92</v>
      </c>
    </row>
    <row r="412" spans="2:7" s="1" customFormat="1" ht="13.35" customHeight="1">
      <c r="B412" s="4" t="s">
        <v>11284</v>
      </c>
      <c r="C412" s="4" t="s">
        <v>11486</v>
      </c>
      <c r="D412" s="5">
        <v>462</v>
      </c>
      <c r="E412" s="6">
        <v>22.335000000000001</v>
      </c>
      <c r="F412" s="7">
        <f t="shared" si="6"/>
        <v>10318.77</v>
      </c>
      <c r="G412" s="4" t="s">
        <v>92</v>
      </c>
    </row>
    <row r="413" spans="2:7" s="1" customFormat="1" ht="13.35" customHeight="1">
      <c r="B413" s="4" t="s">
        <v>11284</v>
      </c>
      <c r="C413" s="4" t="s">
        <v>11486</v>
      </c>
      <c r="D413" s="5">
        <v>591</v>
      </c>
      <c r="E413" s="6">
        <v>22.335000000000001</v>
      </c>
      <c r="F413" s="7">
        <f t="shared" si="6"/>
        <v>13199.985000000001</v>
      </c>
      <c r="G413" s="4" t="s">
        <v>92</v>
      </c>
    </row>
    <row r="414" spans="2:7" s="1" customFormat="1" ht="13.35" customHeight="1">
      <c r="B414" s="4" t="s">
        <v>11284</v>
      </c>
      <c r="C414" s="4" t="s">
        <v>11487</v>
      </c>
      <c r="D414" s="5">
        <v>300</v>
      </c>
      <c r="E414" s="6">
        <v>22.335000000000001</v>
      </c>
      <c r="F414" s="7">
        <f t="shared" si="6"/>
        <v>6700.5</v>
      </c>
      <c r="G414" s="4" t="s">
        <v>92</v>
      </c>
    </row>
    <row r="415" spans="2:7" s="1" customFormat="1" ht="13.35" customHeight="1">
      <c r="B415" s="4" t="s">
        <v>11284</v>
      </c>
      <c r="C415" s="4" t="s">
        <v>11487</v>
      </c>
      <c r="D415" s="5">
        <v>459</v>
      </c>
      <c r="E415" s="6">
        <v>22.335000000000001</v>
      </c>
      <c r="F415" s="7">
        <f t="shared" si="6"/>
        <v>10251.765000000001</v>
      </c>
      <c r="G415" s="4" t="s">
        <v>92</v>
      </c>
    </row>
    <row r="416" spans="2:7" s="1" customFormat="1" ht="13.35" customHeight="1">
      <c r="B416" s="4" t="s">
        <v>11284</v>
      </c>
      <c r="C416" s="4" t="s">
        <v>11488</v>
      </c>
      <c r="D416" s="5">
        <v>652</v>
      </c>
      <c r="E416" s="6">
        <v>22.335000000000001</v>
      </c>
      <c r="F416" s="7">
        <f t="shared" si="6"/>
        <v>14562.42</v>
      </c>
      <c r="G416" s="4" t="s">
        <v>92</v>
      </c>
    </row>
    <row r="417" spans="2:7" s="1" customFormat="1" ht="13.35" customHeight="1">
      <c r="B417" s="4" t="s">
        <v>11284</v>
      </c>
      <c r="C417" s="4" t="s">
        <v>11488</v>
      </c>
      <c r="D417" s="5">
        <v>756</v>
      </c>
      <c r="E417" s="6">
        <v>22.335000000000001</v>
      </c>
      <c r="F417" s="7">
        <f t="shared" si="6"/>
        <v>16885.260000000002</v>
      </c>
      <c r="G417" s="4" t="s">
        <v>92</v>
      </c>
    </row>
    <row r="418" spans="2:7" s="1" customFormat="1" ht="13.35" customHeight="1">
      <c r="B418" s="4" t="s">
        <v>11284</v>
      </c>
      <c r="C418" s="4" t="s">
        <v>11488</v>
      </c>
      <c r="D418" s="5">
        <v>517</v>
      </c>
      <c r="E418" s="6">
        <v>22.335000000000001</v>
      </c>
      <c r="F418" s="7">
        <f t="shared" si="6"/>
        <v>11547.195</v>
      </c>
      <c r="G418" s="4" t="s">
        <v>92</v>
      </c>
    </row>
    <row r="419" spans="2:7" s="1" customFormat="1" ht="13.35" customHeight="1">
      <c r="B419" s="4" t="s">
        <v>11284</v>
      </c>
      <c r="C419" s="4" t="s">
        <v>11489</v>
      </c>
      <c r="D419" s="5">
        <v>300</v>
      </c>
      <c r="E419" s="6">
        <v>22.33</v>
      </c>
      <c r="F419" s="7">
        <f t="shared" si="6"/>
        <v>6698.9999999999991</v>
      </c>
      <c r="G419" s="4" t="s">
        <v>92</v>
      </c>
    </row>
    <row r="420" spans="2:7" s="1" customFormat="1" ht="13.35" customHeight="1">
      <c r="B420" s="4" t="s">
        <v>11284</v>
      </c>
      <c r="C420" s="4" t="s">
        <v>11489</v>
      </c>
      <c r="D420" s="5">
        <v>211</v>
      </c>
      <c r="E420" s="6">
        <v>22.33</v>
      </c>
      <c r="F420" s="7">
        <f t="shared" si="6"/>
        <v>4711.6299999999992</v>
      </c>
      <c r="G420" s="4" t="s">
        <v>92</v>
      </c>
    </row>
    <row r="421" spans="2:7" s="1" customFormat="1" ht="13.35" customHeight="1">
      <c r="B421" s="4" t="s">
        <v>11284</v>
      </c>
      <c r="C421" s="4" t="s">
        <v>11490</v>
      </c>
      <c r="D421" s="5">
        <v>537</v>
      </c>
      <c r="E421" s="6">
        <v>22.335000000000001</v>
      </c>
      <c r="F421" s="7">
        <f t="shared" si="6"/>
        <v>11993.895</v>
      </c>
      <c r="G421" s="4" t="s">
        <v>92</v>
      </c>
    </row>
    <row r="422" spans="2:7" s="1" customFormat="1" ht="13.35" customHeight="1">
      <c r="B422" s="4" t="s">
        <v>11284</v>
      </c>
      <c r="C422" s="4" t="s">
        <v>11491</v>
      </c>
      <c r="D422" s="5">
        <v>334</v>
      </c>
      <c r="E422" s="6">
        <v>22.33</v>
      </c>
      <c r="F422" s="7">
        <f t="shared" si="6"/>
        <v>7458.2199999999993</v>
      </c>
      <c r="G422" s="4" t="s">
        <v>92</v>
      </c>
    </row>
    <row r="423" spans="2:7" s="1" customFormat="1" ht="13.35" customHeight="1">
      <c r="B423" s="4" t="s">
        <v>11284</v>
      </c>
      <c r="C423" s="4" t="s">
        <v>11492</v>
      </c>
      <c r="D423" s="5">
        <v>243</v>
      </c>
      <c r="E423" s="6">
        <v>22.324999999999999</v>
      </c>
      <c r="F423" s="7">
        <f t="shared" si="6"/>
        <v>5424.9749999999995</v>
      </c>
      <c r="G423" s="4" t="s">
        <v>92</v>
      </c>
    </row>
    <row r="424" spans="2:7" s="1" customFormat="1" ht="13.35" customHeight="1">
      <c r="B424" s="4" t="s">
        <v>11284</v>
      </c>
      <c r="C424" s="4" t="s">
        <v>11493</v>
      </c>
      <c r="D424" s="5">
        <v>1124</v>
      </c>
      <c r="E424" s="6">
        <v>22.32</v>
      </c>
      <c r="F424" s="7">
        <f t="shared" si="6"/>
        <v>25087.68</v>
      </c>
      <c r="G424" s="4" t="s">
        <v>92</v>
      </c>
    </row>
    <row r="425" spans="2:7" s="1" customFormat="1" ht="13.35" customHeight="1">
      <c r="B425" s="4" t="s">
        <v>11284</v>
      </c>
      <c r="C425" s="4" t="s">
        <v>11494</v>
      </c>
      <c r="D425" s="5">
        <v>749</v>
      </c>
      <c r="E425" s="6">
        <v>22.32</v>
      </c>
      <c r="F425" s="7">
        <f t="shared" si="6"/>
        <v>16717.68</v>
      </c>
      <c r="G425" s="4" t="s">
        <v>92</v>
      </c>
    </row>
    <row r="426" spans="2:7" s="1" customFormat="1" ht="13.35" customHeight="1">
      <c r="B426" s="4" t="s">
        <v>11284</v>
      </c>
      <c r="C426" s="4" t="s">
        <v>11495</v>
      </c>
      <c r="D426" s="5">
        <v>256</v>
      </c>
      <c r="E426" s="6">
        <v>22.315000000000001</v>
      </c>
      <c r="F426" s="7">
        <f t="shared" si="6"/>
        <v>5712.64</v>
      </c>
      <c r="G426" s="4" t="s">
        <v>92</v>
      </c>
    </row>
    <row r="427" spans="2:7" s="1" customFormat="1" ht="13.35" customHeight="1">
      <c r="B427" s="4" t="s">
        <v>11284</v>
      </c>
      <c r="C427" s="4" t="s">
        <v>11496</v>
      </c>
      <c r="D427" s="5">
        <v>51</v>
      </c>
      <c r="E427" s="6">
        <v>22.315000000000001</v>
      </c>
      <c r="F427" s="7">
        <f t="shared" si="6"/>
        <v>1138.0650000000001</v>
      </c>
      <c r="G427" s="4" t="s">
        <v>92</v>
      </c>
    </row>
    <row r="428" spans="2:7" s="1" customFormat="1" ht="13.35" customHeight="1">
      <c r="B428" s="4" t="s">
        <v>11284</v>
      </c>
      <c r="C428" s="4" t="s">
        <v>11496</v>
      </c>
      <c r="D428" s="5">
        <v>491</v>
      </c>
      <c r="E428" s="6">
        <v>22.315000000000001</v>
      </c>
      <c r="F428" s="7">
        <f t="shared" si="6"/>
        <v>10956.665000000001</v>
      </c>
      <c r="G428" s="4" t="s">
        <v>92</v>
      </c>
    </row>
    <row r="429" spans="2:7" s="1" customFormat="1" ht="13.35" customHeight="1">
      <c r="B429" s="4" t="s">
        <v>11284</v>
      </c>
      <c r="C429" s="4" t="s">
        <v>11496</v>
      </c>
      <c r="D429" s="5">
        <v>247</v>
      </c>
      <c r="E429" s="6">
        <v>22.315000000000001</v>
      </c>
      <c r="F429" s="7">
        <f t="shared" si="6"/>
        <v>5511.8050000000003</v>
      </c>
      <c r="G429" s="4" t="s">
        <v>92</v>
      </c>
    </row>
    <row r="430" spans="2:7" s="1" customFormat="1" ht="13.35" customHeight="1">
      <c r="B430" s="4" t="s">
        <v>11284</v>
      </c>
      <c r="C430" s="4" t="s">
        <v>11496</v>
      </c>
      <c r="D430" s="5">
        <v>611</v>
      </c>
      <c r="E430" s="6">
        <v>22.315000000000001</v>
      </c>
      <c r="F430" s="7">
        <f t="shared" si="6"/>
        <v>13634.465</v>
      </c>
      <c r="G430" s="4" t="s">
        <v>92</v>
      </c>
    </row>
    <row r="431" spans="2:7" s="1" customFormat="1" ht="13.35" customHeight="1">
      <c r="B431" s="4" t="s">
        <v>11284</v>
      </c>
      <c r="C431" s="4" t="s">
        <v>11497</v>
      </c>
      <c r="D431" s="5">
        <v>252</v>
      </c>
      <c r="E431" s="6">
        <v>22.31</v>
      </c>
      <c r="F431" s="7">
        <f t="shared" si="6"/>
        <v>5622.12</v>
      </c>
      <c r="G431" s="4" t="s">
        <v>92</v>
      </c>
    </row>
    <row r="432" spans="2:7" s="1" customFormat="1" ht="13.35" customHeight="1">
      <c r="B432" s="4" t="s">
        <v>11284</v>
      </c>
      <c r="C432" s="4" t="s">
        <v>11498</v>
      </c>
      <c r="D432" s="5">
        <v>455</v>
      </c>
      <c r="E432" s="6">
        <v>22.32</v>
      </c>
      <c r="F432" s="7">
        <f t="shared" si="6"/>
        <v>10155.6</v>
      </c>
      <c r="G432" s="4" t="s">
        <v>92</v>
      </c>
    </row>
    <row r="433" spans="2:7" s="1" customFormat="1" ht="13.35" customHeight="1">
      <c r="B433" s="4" t="s">
        <v>11284</v>
      </c>
      <c r="C433" s="4" t="s">
        <v>11498</v>
      </c>
      <c r="D433" s="5">
        <v>263</v>
      </c>
      <c r="E433" s="6">
        <v>22.32</v>
      </c>
      <c r="F433" s="7">
        <f t="shared" si="6"/>
        <v>5870.16</v>
      </c>
      <c r="G433" s="4" t="s">
        <v>92</v>
      </c>
    </row>
    <row r="434" spans="2:7" s="1" customFormat="1" ht="13.35" customHeight="1">
      <c r="B434" s="4" t="s">
        <v>11284</v>
      </c>
      <c r="C434" s="4" t="s">
        <v>11498</v>
      </c>
      <c r="D434" s="5">
        <v>448</v>
      </c>
      <c r="E434" s="6">
        <v>22.32</v>
      </c>
      <c r="F434" s="7">
        <f t="shared" si="6"/>
        <v>9999.36</v>
      </c>
      <c r="G434" s="4" t="s">
        <v>92</v>
      </c>
    </row>
    <row r="435" spans="2:7" s="1" customFormat="1" ht="13.35" customHeight="1">
      <c r="B435" s="4" t="s">
        <v>11284</v>
      </c>
      <c r="C435" s="4" t="s">
        <v>11499</v>
      </c>
      <c r="D435" s="5">
        <v>512</v>
      </c>
      <c r="E435" s="6">
        <v>22.315000000000001</v>
      </c>
      <c r="F435" s="7">
        <f t="shared" si="6"/>
        <v>11425.28</v>
      </c>
      <c r="G435" s="4" t="s">
        <v>92</v>
      </c>
    </row>
    <row r="436" spans="2:7" s="1" customFormat="1" ht="13.35" customHeight="1">
      <c r="B436" s="4" t="s">
        <v>11284</v>
      </c>
      <c r="C436" s="4" t="s">
        <v>11500</v>
      </c>
      <c r="D436" s="5">
        <v>348</v>
      </c>
      <c r="E436" s="6">
        <v>22.305</v>
      </c>
      <c r="F436" s="7">
        <f t="shared" si="6"/>
        <v>7762.14</v>
      </c>
      <c r="G436" s="4" t="s">
        <v>92</v>
      </c>
    </row>
    <row r="437" spans="2:7" s="1" customFormat="1" ht="13.35" customHeight="1">
      <c r="B437" s="4" t="s">
        <v>11284</v>
      </c>
      <c r="C437" s="4" t="s">
        <v>11500</v>
      </c>
      <c r="D437" s="5">
        <v>67</v>
      </c>
      <c r="E437" s="6">
        <v>22.305</v>
      </c>
      <c r="F437" s="7">
        <f t="shared" si="6"/>
        <v>1494.4349999999999</v>
      </c>
      <c r="G437" s="4" t="s">
        <v>92</v>
      </c>
    </row>
    <row r="438" spans="2:7" s="1" customFormat="1" ht="13.35" customHeight="1">
      <c r="B438" s="4" t="s">
        <v>11284</v>
      </c>
      <c r="C438" s="4" t="s">
        <v>11501</v>
      </c>
      <c r="D438" s="5">
        <v>450</v>
      </c>
      <c r="E438" s="6">
        <v>22.305</v>
      </c>
      <c r="F438" s="7">
        <f t="shared" si="6"/>
        <v>10037.25</v>
      </c>
      <c r="G438" s="4" t="s">
        <v>92</v>
      </c>
    </row>
    <row r="439" spans="2:7" s="1" customFormat="1" ht="13.35" customHeight="1">
      <c r="B439" s="4" t="s">
        <v>11284</v>
      </c>
      <c r="C439" s="4" t="s">
        <v>11502</v>
      </c>
      <c r="D439" s="5">
        <v>399</v>
      </c>
      <c r="E439" s="6">
        <v>22.3</v>
      </c>
      <c r="F439" s="7">
        <f t="shared" si="6"/>
        <v>8897.7000000000007</v>
      </c>
      <c r="G439" s="4" t="s">
        <v>92</v>
      </c>
    </row>
    <row r="440" spans="2:7" s="1" customFormat="1" ht="13.35" customHeight="1">
      <c r="B440" s="4" t="s">
        <v>11284</v>
      </c>
      <c r="C440" s="4" t="s">
        <v>11503</v>
      </c>
      <c r="D440" s="5">
        <v>379</v>
      </c>
      <c r="E440" s="6">
        <v>22.29</v>
      </c>
      <c r="F440" s="7">
        <f t="shared" si="6"/>
        <v>8447.91</v>
      </c>
      <c r="G440" s="4" t="s">
        <v>92</v>
      </c>
    </row>
    <row r="441" spans="2:7" s="1" customFormat="1" ht="13.35" customHeight="1">
      <c r="B441" s="4" t="s">
        <v>11284</v>
      </c>
      <c r="C441" s="4" t="s">
        <v>11504</v>
      </c>
      <c r="D441" s="5">
        <v>189</v>
      </c>
      <c r="E441" s="6">
        <v>22.285</v>
      </c>
      <c r="F441" s="7">
        <f t="shared" si="6"/>
        <v>4211.8649999999998</v>
      </c>
      <c r="G441" s="4" t="s">
        <v>92</v>
      </c>
    </row>
    <row r="442" spans="2:7" s="1" customFormat="1" ht="13.35" customHeight="1">
      <c r="B442" s="4" t="s">
        <v>11284</v>
      </c>
      <c r="C442" s="4" t="s">
        <v>11505</v>
      </c>
      <c r="D442" s="5">
        <v>285</v>
      </c>
      <c r="E442" s="6">
        <v>22.285</v>
      </c>
      <c r="F442" s="7">
        <f t="shared" si="6"/>
        <v>6351.2250000000004</v>
      </c>
      <c r="G442" s="4" t="s">
        <v>92</v>
      </c>
    </row>
    <row r="443" spans="2:7" s="1" customFormat="1" ht="13.35" customHeight="1">
      <c r="B443" s="4" t="s">
        <v>11284</v>
      </c>
      <c r="C443" s="4" t="s">
        <v>11506</v>
      </c>
      <c r="D443" s="5">
        <v>456</v>
      </c>
      <c r="E443" s="6">
        <v>22.274999999999999</v>
      </c>
      <c r="F443" s="7">
        <f t="shared" si="6"/>
        <v>10157.4</v>
      </c>
      <c r="G443" s="4" t="s">
        <v>92</v>
      </c>
    </row>
    <row r="444" spans="2:7" s="1" customFormat="1" ht="13.35" customHeight="1">
      <c r="B444" s="4" t="s">
        <v>11284</v>
      </c>
      <c r="C444" s="4" t="s">
        <v>11507</v>
      </c>
      <c r="D444" s="5">
        <v>310</v>
      </c>
      <c r="E444" s="6">
        <v>22.27</v>
      </c>
      <c r="F444" s="7">
        <f t="shared" si="6"/>
        <v>6903.7</v>
      </c>
      <c r="G444" s="4" t="s">
        <v>92</v>
      </c>
    </row>
    <row r="445" spans="2:7" s="1" customFormat="1" ht="13.35" customHeight="1">
      <c r="B445" s="4" t="s">
        <v>11284</v>
      </c>
      <c r="C445" s="4" t="s">
        <v>11507</v>
      </c>
      <c r="D445" s="5">
        <v>308</v>
      </c>
      <c r="E445" s="6">
        <v>22.27</v>
      </c>
      <c r="F445" s="7">
        <f t="shared" si="6"/>
        <v>6859.16</v>
      </c>
      <c r="G445" s="4" t="s">
        <v>92</v>
      </c>
    </row>
    <row r="446" spans="2:7" s="1" customFormat="1" ht="13.35" customHeight="1">
      <c r="B446" s="4" t="s">
        <v>11284</v>
      </c>
      <c r="C446" s="4" t="s">
        <v>11508</v>
      </c>
      <c r="D446" s="5">
        <v>309</v>
      </c>
      <c r="E446" s="6">
        <v>22.265000000000001</v>
      </c>
      <c r="F446" s="7">
        <f t="shared" si="6"/>
        <v>6879.8850000000002</v>
      </c>
      <c r="G446" s="4" t="s">
        <v>92</v>
      </c>
    </row>
    <row r="447" spans="2:7" s="1" customFormat="1" ht="13.35" customHeight="1">
      <c r="B447" s="4" t="s">
        <v>11284</v>
      </c>
      <c r="C447" s="4" t="s">
        <v>11509</v>
      </c>
      <c r="D447" s="5">
        <v>161</v>
      </c>
      <c r="E447" s="6">
        <v>22.27</v>
      </c>
      <c r="F447" s="7">
        <f t="shared" si="6"/>
        <v>3585.47</v>
      </c>
      <c r="G447" s="4" t="s">
        <v>92</v>
      </c>
    </row>
    <row r="448" spans="2:7" s="1" customFormat="1" ht="13.35" customHeight="1">
      <c r="B448" s="4" t="s">
        <v>11284</v>
      </c>
      <c r="C448" s="4" t="s">
        <v>11510</v>
      </c>
      <c r="D448" s="5">
        <v>275</v>
      </c>
      <c r="E448" s="6">
        <v>22.27</v>
      </c>
      <c r="F448" s="7">
        <f t="shared" si="6"/>
        <v>6124.25</v>
      </c>
      <c r="G448" s="4" t="s">
        <v>92</v>
      </c>
    </row>
    <row r="449" spans="2:7" s="1" customFormat="1" ht="13.35" customHeight="1">
      <c r="B449" s="4" t="s">
        <v>11284</v>
      </c>
      <c r="C449" s="4" t="s">
        <v>11511</v>
      </c>
      <c r="D449" s="5">
        <v>250</v>
      </c>
      <c r="E449" s="6">
        <v>22.305</v>
      </c>
      <c r="F449" s="7">
        <f t="shared" si="6"/>
        <v>5576.25</v>
      </c>
      <c r="G449" s="4" t="s">
        <v>92</v>
      </c>
    </row>
    <row r="450" spans="2:7" s="1" customFormat="1" ht="13.35" customHeight="1">
      <c r="B450" s="4" t="s">
        <v>11284</v>
      </c>
      <c r="C450" s="4" t="s">
        <v>11511</v>
      </c>
      <c r="D450" s="5">
        <v>163</v>
      </c>
      <c r="E450" s="6">
        <v>22.305</v>
      </c>
      <c r="F450" s="7">
        <f t="shared" si="6"/>
        <v>3635.7150000000001</v>
      </c>
      <c r="G450" s="4" t="s">
        <v>92</v>
      </c>
    </row>
    <row r="451" spans="2:7" s="1" customFormat="1" ht="13.35" customHeight="1">
      <c r="B451" s="4" t="s">
        <v>11284</v>
      </c>
      <c r="C451" s="4" t="s">
        <v>11512</v>
      </c>
      <c r="D451" s="5">
        <v>1141</v>
      </c>
      <c r="E451" s="6">
        <v>22.305</v>
      </c>
      <c r="F451" s="7">
        <f t="shared" si="6"/>
        <v>25450.005000000001</v>
      </c>
      <c r="G451" s="4" t="s">
        <v>92</v>
      </c>
    </row>
    <row r="452" spans="2:7" s="1" customFormat="1" ht="13.35" customHeight="1">
      <c r="B452" s="4" t="s">
        <v>11284</v>
      </c>
      <c r="C452" s="4" t="s">
        <v>11513</v>
      </c>
      <c r="D452" s="5">
        <v>241</v>
      </c>
      <c r="E452" s="6">
        <v>22.31</v>
      </c>
      <c r="F452" s="7">
        <f t="shared" si="6"/>
        <v>5376.71</v>
      </c>
      <c r="G452" s="4" t="s">
        <v>92</v>
      </c>
    </row>
    <row r="453" spans="2:7" s="1" customFormat="1" ht="13.35" customHeight="1">
      <c r="B453" s="4" t="s">
        <v>11284</v>
      </c>
      <c r="C453" s="4" t="s">
        <v>11514</v>
      </c>
      <c r="D453" s="5">
        <v>172</v>
      </c>
      <c r="E453" s="6">
        <v>22.315000000000001</v>
      </c>
      <c r="F453" s="7">
        <f t="shared" si="6"/>
        <v>3838.1800000000003</v>
      </c>
      <c r="G453" s="4" t="s">
        <v>92</v>
      </c>
    </row>
    <row r="454" spans="2:7" s="1" customFormat="1" ht="13.35" customHeight="1">
      <c r="B454" s="4" t="s">
        <v>11284</v>
      </c>
      <c r="C454" s="4" t="s">
        <v>11514</v>
      </c>
      <c r="D454" s="5">
        <v>304</v>
      </c>
      <c r="E454" s="6">
        <v>22.315000000000001</v>
      </c>
      <c r="F454" s="7">
        <f t="shared" ref="F454:F517" si="7">D454*E454</f>
        <v>6783.76</v>
      </c>
      <c r="G454" s="4" t="s">
        <v>92</v>
      </c>
    </row>
    <row r="455" spans="2:7" s="1" customFormat="1" ht="13.35" customHeight="1">
      <c r="B455" s="4" t="s">
        <v>11284</v>
      </c>
      <c r="C455" s="4" t="s">
        <v>11514</v>
      </c>
      <c r="D455" s="5">
        <v>152</v>
      </c>
      <c r="E455" s="6">
        <v>22.315000000000001</v>
      </c>
      <c r="F455" s="7">
        <f t="shared" si="7"/>
        <v>3391.88</v>
      </c>
      <c r="G455" s="4" t="s">
        <v>92</v>
      </c>
    </row>
    <row r="456" spans="2:7" s="1" customFormat="1" ht="13.35" customHeight="1">
      <c r="B456" s="4" t="s">
        <v>11284</v>
      </c>
      <c r="C456" s="4" t="s">
        <v>11515</v>
      </c>
      <c r="D456" s="5">
        <v>252</v>
      </c>
      <c r="E456" s="6">
        <v>22.31</v>
      </c>
      <c r="F456" s="7">
        <f t="shared" si="7"/>
        <v>5622.12</v>
      </c>
      <c r="G456" s="4" t="s">
        <v>92</v>
      </c>
    </row>
    <row r="457" spans="2:7" s="1" customFormat="1" ht="13.35" customHeight="1">
      <c r="B457" s="4" t="s">
        <v>11284</v>
      </c>
      <c r="C457" s="4" t="s">
        <v>11516</v>
      </c>
      <c r="D457" s="5">
        <v>349</v>
      </c>
      <c r="E457" s="6">
        <v>22.32</v>
      </c>
      <c r="F457" s="7">
        <f t="shared" si="7"/>
        <v>7789.68</v>
      </c>
      <c r="G457" s="4" t="s">
        <v>92</v>
      </c>
    </row>
    <row r="458" spans="2:7" s="1" customFormat="1" ht="13.35" customHeight="1">
      <c r="B458" s="4" t="s">
        <v>11284</v>
      </c>
      <c r="C458" s="4" t="s">
        <v>11517</v>
      </c>
      <c r="D458" s="5">
        <v>290</v>
      </c>
      <c r="E458" s="6">
        <v>22.32</v>
      </c>
      <c r="F458" s="7">
        <f t="shared" si="7"/>
        <v>6472.8</v>
      </c>
      <c r="G458" s="4" t="s">
        <v>92</v>
      </c>
    </row>
    <row r="459" spans="2:7" s="1" customFormat="1" ht="13.35" customHeight="1">
      <c r="B459" s="4" t="s">
        <v>11284</v>
      </c>
      <c r="C459" s="4" t="s">
        <v>11518</v>
      </c>
      <c r="D459" s="5">
        <v>342</v>
      </c>
      <c r="E459" s="6">
        <v>22.32</v>
      </c>
      <c r="F459" s="7">
        <f t="shared" si="7"/>
        <v>7633.4400000000005</v>
      </c>
      <c r="G459" s="4" t="s">
        <v>92</v>
      </c>
    </row>
    <row r="460" spans="2:7" s="1" customFormat="1" ht="13.35" customHeight="1">
      <c r="B460" s="4" t="s">
        <v>11284</v>
      </c>
      <c r="C460" s="4" t="s">
        <v>11519</v>
      </c>
      <c r="D460" s="5">
        <v>461</v>
      </c>
      <c r="E460" s="6">
        <v>22.32</v>
      </c>
      <c r="F460" s="7">
        <f t="shared" si="7"/>
        <v>10289.52</v>
      </c>
      <c r="G460" s="4" t="s">
        <v>92</v>
      </c>
    </row>
    <row r="461" spans="2:7" s="1" customFormat="1" ht="13.35" customHeight="1">
      <c r="B461" s="4" t="s">
        <v>11284</v>
      </c>
      <c r="C461" s="4" t="s">
        <v>11519</v>
      </c>
      <c r="D461" s="5">
        <v>397</v>
      </c>
      <c r="E461" s="6">
        <v>22.32</v>
      </c>
      <c r="F461" s="7">
        <f t="shared" si="7"/>
        <v>8861.0400000000009</v>
      </c>
      <c r="G461" s="4" t="s">
        <v>92</v>
      </c>
    </row>
    <row r="462" spans="2:7" s="1" customFormat="1" ht="13.35" customHeight="1">
      <c r="B462" s="4" t="s">
        <v>11284</v>
      </c>
      <c r="C462" s="4" t="s">
        <v>11519</v>
      </c>
      <c r="D462" s="5">
        <v>542</v>
      </c>
      <c r="E462" s="6">
        <v>22.32</v>
      </c>
      <c r="F462" s="7">
        <f t="shared" si="7"/>
        <v>12097.44</v>
      </c>
      <c r="G462" s="4" t="s">
        <v>92</v>
      </c>
    </row>
    <row r="463" spans="2:7" s="1" customFormat="1" ht="13.35" customHeight="1">
      <c r="B463" s="4" t="s">
        <v>11284</v>
      </c>
      <c r="C463" s="4" t="s">
        <v>11520</v>
      </c>
      <c r="D463" s="5">
        <v>185</v>
      </c>
      <c r="E463" s="6">
        <v>22.32</v>
      </c>
      <c r="F463" s="7">
        <f t="shared" si="7"/>
        <v>4129.2</v>
      </c>
      <c r="G463" s="4" t="s">
        <v>92</v>
      </c>
    </row>
    <row r="464" spans="2:7" s="1" customFormat="1" ht="13.35" customHeight="1">
      <c r="B464" s="4" t="s">
        <v>11284</v>
      </c>
      <c r="C464" s="4" t="s">
        <v>11520</v>
      </c>
      <c r="D464" s="5">
        <v>729</v>
      </c>
      <c r="E464" s="6">
        <v>22.32</v>
      </c>
      <c r="F464" s="7">
        <f t="shared" si="7"/>
        <v>16271.28</v>
      </c>
      <c r="G464" s="4" t="s">
        <v>92</v>
      </c>
    </row>
    <row r="465" spans="2:7" s="1" customFormat="1" ht="13.35" customHeight="1">
      <c r="B465" s="4" t="s">
        <v>11284</v>
      </c>
      <c r="C465" s="4" t="s">
        <v>11520</v>
      </c>
      <c r="D465" s="5">
        <v>101</v>
      </c>
      <c r="E465" s="6">
        <v>22.32</v>
      </c>
      <c r="F465" s="7">
        <f t="shared" si="7"/>
        <v>2254.3200000000002</v>
      </c>
      <c r="G465" s="4" t="s">
        <v>92</v>
      </c>
    </row>
    <row r="466" spans="2:7" s="1" customFormat="1" ht="13.35" customHeight="1">
      <c r="B466" s="4" t="s">
        <v>11284</v>
      </c>
      <c r="C466" s="4" t="s">
        <v>11521</v>
      </c>
      <c r="D466" s="5">
        <v>731</v>
      </c>
      <c r="E466" s="6">
        <v>22.32</v>
      </c>
      <c r="F466" s="7">
        <f t="shared" si="7"/>
        <v>16315.92</v>
      </c>
      <c r="G466" s="4" t="s">
        <v>92</v>
      </c>
    </row>
    <row r="467" spans="2:7" s="1" customFormat="1" ht="13.35" customHeight="1">
      <c r="B467" s="4" t="s">
        <v>11284</v>
      </c>
      <c r="C467" s="4" t="s">
        <v>11522</v>
      </c>
      <c r="D467" s="5">
        <v>698</v>
      </c>
      <c r="E467" s="6">
        <v>22.33</v>
      </c>
      <c r="F467" s="7">
        <f t="shared" si="7"/>
        <v>15586.339999999998</v>
      </c>
      <c r="G467" s="4" t="s">
        <v>92</v>
      </c>
    </row>
    <row r="468" spans="2:7" s="1" customFormat="1" ht="13.35" customHeight="1">
      <c r="B468" s="4" t="s">
        <v>11284</v>
      </c>
      <c r="C468" s="4" t="s">
        <v>11522</v>
      </c>
      <c r="D468" s="5">
        <v>195</v>
      </c>
      <c r="E468" s="6">
        <v>22.33</v>
      </c>
      <c r="F468" s="7">
        <f t="shared" si="7"/>
        <v>4354.3499999999995</v>
      </c>
      <c r="G468" s="4" t="s">
        <v>92</v>
      </c>
    </row>
    <row r="469" spans="2:7" s="1" customFormat="1" ht="13.35" customHeight="1">
      <c r="B469" s="4" t="s">
        <v>11284</v>
      </c>
      <c r="C469" s="4" t="s">
        <v>11523</v>
      </c>
      <c r="D469" s="5">
        <v>488</v>
      </c>
      <c r="E469" s="6">
        <v>22.33</v>
      </c>
      <c r="F469" s="7">
        <f t="shared" si="7"/>
        <v>10897.039999999999</v>
      </c>
      <c r="G469" s="4" t="s">
        <v>92</v>
      </c>
    </row>
    <row r="470" spans="2:7" s="1" customFormat="1" ht="13.35" customHeight="1">
      <c r="B470" s="4" t="s">
        <v>11284</v>
      </c>
      <c r="C470" s="4" t="s">
        <v>11524</v>
      </c>
      <c r="D470" s="5">
        <v>356</v>
      </c>
      <c r="E470" s="6">
        <v>22.33</v>
      </c>
      <c r="F470" s="7">
        <f t="shared" si="7"/>
        <v>7949.48</v>
      </c>
      <c r="G470" s="4" t="s">
        <v>92</v>
      </c>
    </row>
    <row r="471" spans="2:7" s="1" customFormat="1" ht="13.35" customHeight="1">
      <c r="B471" s="4" t="s">
        <v>11284</v>
      </c>
      <c r="C471" s="4" t="s">
        <v>11525</v>
      </c>
      <c r="D471" s="5">
        <v>994</v>
      </c>
      <c r="E471" s="6">
        <v>22.324999999999999</v>
      </c>
      <c r="F471" s="7">
        <f t="shared" si="7"/>
        <v>22191.05</v>
      </c>
      <c r="G471" s="4" t="s">
        <v>92</v>
      </c>
    </row>
    <row r="472" spans="2:7" s="1" customFormat="1" ht="13.35" customHeight="1">
      <c r="B472" s="4" t="s">
        <v>11284</v>
      </c>
      <c r="C472" s="4" t="s">
        <v>11525</v>
      </c>
      <c r="D472" s="5">
        <v>263</v>
      </c>
      <c r="E472" s="6">
        <v>22.324999999999999</v>
      </c>
      <c r="F472" s="7">
        <f t="shared" si="7"/>
        <v>5871.4749999999995</v>
      </c>
      <c r="G472" s="4" t="s">
        <v>92</v>
      </c>
    </row>
    <row r="473" spans="2:7" s="1" customFormat="1" ht="13.35" customHeight="1">
      <c r="B473" s="4" t="s">
        <v>11284</v>
      </c>
      <c r="C473" s="4" t="s">
        <v>11526</v>
      </c>
      <c r="D473" s="5">
        <v>278</v>
      </c>
      <c r="E473" s="6">
        <v>22.32</v>
      </c>
      <c r="F473" s="7">
        <f t="shared" si="7"/>
        <v>6204.96</v>
      </c>
      <c r="G473" s="4" t="s">
        <v>92</v>
      </c>
    </row>
    <row r="474" spans="2:7" s="1" customFormat="1" ht="13.35" customHeight="1">
      <c r="B474" s="4" t="s">
        <v>11284</v>
      </c>
      <c r="C474" s="4" t="s">
        <v>11526</v>
      </c>
      <c r="D474" s="5">
        <v>22</v>
      </c>
      <c r="E474" s="6">
        <v>22.32</v>
      </c>
      <c r="F474" s="7">
        <f t="shared" si="7"/>
        <v>491.04</v>
      </c>
      <c r="G474" s="4" t="s">
        <v>92</v>
      </c>
    </row>
    <row r="475" spans="2:7" s="1" customFormat="1" ht="13.35" customHeight="1">
      <c r="B475" s="4" t="s">
        <v>11284</v>
      </c>
      <c r="C475" s="4" t="s">
        <v>11527</v>
      </c>
      <c r="D475" s="5">
        <v>751</v>
      </c>
      <c r="E475" s="6">
        <v>22.32</v>
      </c>
      <c r="F475" s="7">
        <f t="shared" si="7"/>
        <v>16762.32</v>
      </c>
      <c r="G475" s="4" t="s">
        <v>92</v>
      </c>
    </row>
    <row r="476" spans="2:7" s="1" customFormat="1" ht="13.35" customHeight="1">
      <c r="B476" s="4" t="s">
        <v>11284</v>
      </c>
      <c r="C476" s="4" t="s">
        <v>11528</v>
      </c>
      <c r="D476" s="5">
        <v>10</v>
      </c>
      <c r="E476" s="6">
        <v>22.315000000000001</v>
      </c>
      <c r="F476" s="7">
        <f t="shared" si="7"/>
        <v>223.15</v>
      </c>
      <c r="G476" s="4" t="s">
        <v>92</v>
      </c>
    </row>
    <row r="477" spans="2:7" s="1" customFormat="1" ht="13.35" customHeight="1">
      <c r="B477" s="4" t="s">
        <v>11284</v>
      </c>
      <c r="C477" s="4" t="s">
        <v>11529</v>
      </c>
      <c r="D477" s="5">
        <v>472</v>
      </c>
      <c r="E477" s="6">
        <v>22.315000000000001</v>
      </c>
      <c r="F477" s="7">
        <f t="shared" si="7"/>
        <v>10532.68</v>
      </c>
      <c r="G477" s="4" t="s">
        <v>92</v>
      </c>
    </row>
    <row r="478" spans="2:7" s="1" customFormat="1" ht="13.35" customHeight="1">
      <c r="B478" s="4" t="s">
        <v>11284</v>
      </c>
      <c r="C478" s="4" t="s">
        <v>11529</v>
      </c>
      <c r="D478" s="5">
        <v>739</v>
      </c>
      <c r="E478" s="6">
        <v>22.315000000000001</v>
      </c>
      <c r="F478" s="7">
        <f t="shared" si="7"/>
        <v>16490.785</v>
      </c>
      <c r="G478" s="4" t="s">
        <v>92</v>
      </c>
    </row>
    <row r="479" spans="2:7" s="1" customFormat="1" ht="13.35" customHeight="1">
      <c r="B479" s="4" t="s">
        <v>11284</v>
      </c>
      <c r="C479" s="4" t="s">
        <v>11530</v>
      </c>
      <c r="D479" s="5">
        <v>281</v>
      </c>
      <c r="E479" s="6">
        <v>22.31</v>
      </c>
      <c r="F479" s="7">
        <f t="shared" si="7"/>
        <v>6269.11</v>
      </c>
      <c r="G479" s="4" t="s">
        <v>92</v>
      </c>
    </row>
    <row r="480" spans="2:7" s="1" customFormat="1" ht="13.35" customHeight="1">
      <c r="B480" s="4" t="s">
        <v>11284</v>
      </c>
      <c r="C480" s="4" t="s">
        <v>11530</v>
      </c>
      <c r="D480" s="5">
        <v>312</v>
      </c>
      <c r="E480" s="6">
        <v>22.31</v>
      </c>
      <c r="F480" s="7">
        <f t="shared" si="7"/>
        <v>6960.7199999999993</v>
      </c>
      <c r="G480" s="4" t="s">
        <v>92</v>
      </c>
    </row>
    <row r="481" spans="2:7" s="1" customFormat="1" ht="13.35" customHeight="1">
      <c r="B481" s="4" t="s">
        <v>11284</v>
      </c>
      <c r="C481" s="4" t="s">
        <v>11531</v>
      </c>
      <c r="D481" s="5">
        <v>311</v>
      </c>
      <c r="E481" s="6">
        <v>22.31</v>
      </c>
      <c r="F481" s="7">
        <f t="shared" si="7"/>
        <v>6938.41</v>
      </c>
      <c r="G481" s="4" t="s">
        <v>92</v>
      </c>
    </row>
    <row r="482" spans="2:7" s="1" customFormat="1" ht="13.35" customHeight="1">
      <c r="B482" s="4" t="s">
        <v>11284</v>
      </c>
      <c r="C482" s="4" t="s">
        <v>11531</v>
      </c>
      <c r="D482" s="5">
        <v>306</v>
      </c>
      <c r="E482" s="6">
        <v>22.31</v>
      </c>
      <c r="F482" s="7">
        <f t="shared" si="7"/>
        <v>6826.86</v>
      </c>
      <c r="G482" s="4" t="s">
        <v>92</v>
      </c>
    </row>
    <row r="483" spans="2:7" s="1" customFormat="1" ht="13.35" customHeight="1">
      <c r="B483" s="4" t="s">
        <v>11284</v>
      </c>
      <c r="C483" s="4" t="s">
        <v>11532</v>
      </c>
      <c r="D483" s="5">
        <v>274</v>
      </c>
      <c r="E483" s="6">
        <v>22.315000000000001</v>
      </c>
      <c r="F483" s="7">
        <f t="shared" si="7"/>
        <v>6114.31</v>
      </c>
      <c r="G483" s="4" t="s">
        <v>92</v>
      </c>
    </row>
    <row r="484" spans="2:7" s="1" customFormat="1" ht="13.35" customHeight="1">
      <c r="B484" s="4" t="s">
        <v>11284</v>
      </c>
      <c r="C484" s="4" t="s">
        <v>11533</v>
      </c>
      <c r="D484" s="5">
        <v>102</v>
      </c>
      <c r="E484" s="6">
        <v>22.324999999999999</v>
      </c>
      <c r="F484" s="7">
        <f t="shared" si="7"/>
        <v>2277.15</v>
      </c>
      <c r="G484" s="4" t="s">
        <v>92</v>
      </c>
    </row>
    <row r="485" spans="2:7" s="1" customFormat="1" ht="13.35" customHeight="1">
      <c r="B485" s="4" t="s">
        <v>11284</v>
      </c>
      <c r="C485" s="4" t="s">
        <v>11534</v>
      </c>
      <c r="D485" s="5">
        <v>278</v>
      </c>
      <c r="E485" s="6">
        <v>22.33</v>
      </c>
      <c r="F485" s="7">
        <f t="shared" si="7"/>
        <v>6207.74</v>
      </c>
      <c r="G485" s="4" t="s">
        <v>92</v>
      </c>
    </row>
    <row r="486" spans="2:7" s="1" customFormat="1" ht="13.35" customHeight="1">
      <c r="B486" s="4" t="s">
        <v>11284</v>
      </c>
      <c r="C486" s="4" t="s">
        <v>11534</v>
      </c>
      <c r="D486" s="5">
        <v>291</v>
      </c>
      <c r="E486" s="6">
        <v>22.33</v>
      </c>
      <c r="F486" s="7">
        <f t="shared" si="7"/>
        <v>6498.03</v>
      </c>
      <c r="G486" s="4" t="s">
        <v>92</v>
      </c>
    </row>
    <row r="487" spans="2:7" s="1" customFormat="1" ht="13.35" customHeight="1">
      <c r="B487" s="4" t="s">
        <v>11284</v>
      </c>
      <c r="C487" s="4" t="s">
        <v>11534</v>
      </c>
      <c r="D487" s="5">
        <v>288</v>
      </c>
      <c r="E487" s="6">
        <v>22.33</v>
      </c>
      <c r="F487" s="7">
        <f t="shared" si="7"/>
        <v>6431.0399999999991</v>
      </c>
      <c r="G487" s="4" t="s">
        <v>92</v>
      </c>
    </row>
    <row r="488" spans="2:7" s="1" customFormat="1" ht="13.35" customHeight="1">
      <c r="B488" s="4" t="s">
        <v>11284</v>
      </c>
      <c r="C488" s="4" t="s">
        <v>11535</v>
      </c>
      <c r="D488" s="5">
        <v>566</v>
      </c>
      <c r="E488" s="6">
        <v>22.33</v>
      </c>
      <c r="F488" s="7">
        <f t="shared" si="7"/>
        <v>12638.779999999999</v>
      </c>
      <c r="G488" s="4" t="s">
        <v>92</v>
      </c>
    </row>
    <row r="489" spans="2:7" s="1" customFormat="1" ht="13.35" customHeight="1">
      <c r="B489" s="4" t="s">
        <v>11284</v>
      </c>
      <c r="C489" s="4" t="s">
        <v>11535</v>
      </c>
      <c r="D489" s="5">
        <v>249</v>
      </c>
      <c r="E489" s="6">
        <v>22.33</v>
      </c>
      <c r="F489" s="7">
        <f t="shared" si="7"/>
        <v>5560.1699999999992</v>
      </c>
      <c r="G489" s="4" t="s">
        <v>92</v>
      </c>
    </row>
    <row r="490" spans="2:7" s="1" customFormat="1" ht="13.35" customHeight="1">
      <c r="B490" s="4" t="s">
        <v>11284</v>
      </c>
      <c r="C490" s="4" t="s">
        <v>11536</v>
      </c>
      <c r="D490" s="5">
        <v>272</v>
      </c>
      <c r="E490" s="6">
        <v>22.33</v>
      </c>
      <c r="F490" s="7">
        <f t="shared" si="7"/>
        <v>6073.7599999999993</v>
      </c>
      <c r="G490" s="4" t="s">
        <v>92</v>
      </c>
    </row>
    <row r="491" spans="2:7" s="1" customFormat="1" ht="13.35" customHeight="1">
      <c r="B491" s="4" t="s">
        <v>11284</v>
      </c>
      <c r="C491" s="4" t="s">
        <v>11537</v>
      </c>
      <c r="D491" s="5">
        <v>267</v>
      </c>
      <c r="E491" s="6">
        <v>22.335000000000001</v>
      </c>
      <c r="F491" s="7">
        <f t="shared" si="7"/>
        <v>5963.4450000000006</v>
      </c>
      <c r="G491" s="4" t="s">
        <v>92</v>
      </c>
    </row>
    <row r="492" spans="2:7" s="1" customFormat="1" ht="13.35" customHeight="1">
      <c r="B492" s="4" t="s">
        <v>11284</v>
      </c>
      <c r="C492" s="4" t="s">
        <v>11537</v>
      </c>
      <c r="D492" s="5">
        <v>257</v>
      </c>
      <c r="E492" s="6">
        <v>22.335000000000001</v>
      </c>
      <c r="F492" s="7">
        <f t="shared" si="7"/>
        <v>5740.0950000000003</v>
      </c>
      <c r="G492" s="4" t="s">
        <v>92</v>
      </c>
    </row>
    <row r="493" spans="2:7" s="1" customFormat="1" ht="13.35" customHeight="1">
      <c r="B493" s="4" t="s">
        <v>11284</v>
      </c>
      <c r="C493" s="4" t="s">
        <v>11538</v>
      </c>
      <c r="D493" s="5">
        <v>12</v>
      </c>
      <c r="E493" s="6">
        <v>22.33</v>
      </c>
      <c r="F493" s="7">
        <f t="shared" si="7"/>
        <v>267.95999999999998</v>
      </c>
      <c r="G493" s="4" t="s">
        <v>92</v>
      </c>
    </row>
    <row r="494" spans="2:7" s="1" customFormat="1" ht="13.35" customHeight="1">
      <c r="B494" s="4" t="s">
        <v>11284</v>
      </c>
      <c r="C494" s="4" t="s">
        <v>11539</v>
      </c>
      <c r="D494" s="5">
        <v>245</v>
      </c>
      <c r="E494" s="6">
        <v>22.34</v>
      </c>
      <c r="F494" s="7">
        <f t="shared" si="7"/>
        <v>5473.3</v>
      </c>
      <c r="G494" s="4" t="s">
        <v>92</v>
      </c>
    </row>
    <row r="495" spans="2:7" s="1" customFormat="1" ht="13.35" customHeight="1">
      <c r="B495" s="4" t="s">
        <v>11284</v>
      </c>
      <c r="C495" s="4" t="s">
        <v>11539</v>
      </c>
      <c r="D495" s="5">
        <v>113</v>
      </c>
      <c r="E495" s="6">
        <v>22.34</v>
      </c>
      <c r="F495" s="7">
        <f t="shared" si="7"/>
        <v>2524.42</v>
      </c>
      <c r="G495" s="4" t="s">
        <v>92</v>
      </c>
    </row>
    <row r="496" spans="2:7" s="1" customFormat="1" ht="13.35" customHeight="1">
      <c r="B496" s="4" t="s">
        <v>11284</v>
      </c>
      <c r="C496" s="4" t="s">
        <v>11540</v>
      </c>
      <c r="D496" s="5">
        <v>147</v>
      </c>
      <c r="E496" s="6">
        <v>22.34</v>
      </c>
      <c r="F496" s="7">
        <f t="shared" si="7"/>
        <v>3283.98</v>
      </c>
      <c r="G496" s="4" t="s">
        <v>92</v>
      </c>
    </row>
    <row r="497" spans="2:7" s="1" customFormat="1" ht="13.35" customHeight="1">
      <c r="B497" s="4" t="s">
        <v>11284</v>
      </c>
      <c r="C497" s="4" t="s">
        <v>11541</v>
      </c>
      <c r="D497" s="5">
        <v>515</v>
      </c>
      <c r="E497" s="6">
        <v>22.335000000000001</v>
      </c>
      <c r="F497" s="7">
        <f t="shared" si="7"/>
        <v>11502.525</v>
      </c>
      <c r="G497" s="4" t="s">
        <v>92</v>
      </c>
    </row>
    <row r="498" spans="2:7" s="1" customFormat="1" ht="13.35" customHeight="1">
      <c r="B498" s="4" t="s">
        <v>11284</v>
      </c>
      <c r="C498" s="4" t="s">
        <v>11542</v>
      </c>
      <c r="D498" s="5">
        <v>157</v>
      </c>
      <c r="E498" s="6">
        <v>22.335000000000001</v>
      </c>
      <c r="F498" s="7">
        <f t="shared" si="7"/>
        <v>3506.5950000000003</v>
      </c>
      <c r="G498" s="4" t="s">
        <v>92</v>
      </c>
    </row>
    <row r="499" spans="2:7" s="1" customFormat="1" ht="13.35" customHeight="1">
      <c r="B499" s="4" t="s">
        <v>11284</v>
      </c>
      <c r="C499" s="4" t="s">
        <v>11543</v>
      </c>
      <c r="D499" s="5">
        <v>356</v>
      </c>
      <c r="E499" s="6">
        <v>22.335000000000001</v>
      </c>
      <c r="F499" s="7">
        <f t="shared" si="7"/>
        <v>7951.26</v>
      </c>
      <c r="G499" s="4" t="s">
        <v>92</v>
      </c>
    </row>
    <row r="500" spans="2:7" s="1" customFormat="1" ht="13.35" customHeight="1">
      <c r="B500" s="4" t="s">
        <v>11284</v>
      </c>
      <c r="C500" s="4" t="s">
        <v>11544</v>
      </c>
      <c r="D500" s="5">
        <v>164</v>
      </c>
      <c r="E500" s="6">
        <v>22.34</v>
      </c>
      <c r="F500" s="7">
        <f t="shared" si="7"/>
        <v>3663.7599999999998</v>
      </c>
      <c r="G500" s="4" t="s">
        <v>92</v>
      </c>
    </row>
    <row r="501" spans="2:7" s="1" customFormat="1" ht="13.35" customHeight="1">
      <c r="B501" s="4" t="s">
        <v>11284</v>
      </c>
      <c r="C501" s="4" t="s">
        <v>11545</v>
      </c>
      <c r="D501" s="5">
        <v>149</v>
      </c>
      <c r="E501" s="6">
        <v>22.34</v>
      </c>
      <c r="F501" s="7">
        <f t="shared" si="7"/>
        <v>3328.66</v>
      </c>
      <c r="G501" s="4" t="s">
        <v>92</v>
      </c>
    </row>
    <row r="502" spans="2:7" s="1" customFormat="1" ht="13.35" customHeight="1">
      <c r="B502" s="4" t="s">
        <v>11284</v>
      </c>
      <c r="C502" s="4" t="s">
        <v>11546</v>
      </c>
      <c r="D502" s="5">
        <v>503</v>
      </c>
      <c r="E502" s="6">
        <v>22.344999999999999</v>
      </c>
      <c r="F502" s="7">
        <f t="shared" si="7"/>
        <v>11239.535</v>
      </c>
      <c r="G502" s="4" t="s">
        <v>92</v>
      </c>
    </row>
    <row r="503" spans="2:7" s="1" customFormat="1" ht="13.35" customHeight="1">
      <c r="B503" s="4" t="s">
        <v>11284</v>
      </c>
      <c r="C503" s="4" t="s">
        <v>11546</v>
      </c>
      <c r="D503" s="5">
        <v>325</v>
      </c>
      <c r="E503" s="6">
        <v>22.344999999999999</v>
      </c>
      <c r="F503" s="7">
        <f t="shared" si="7"/>
        <v>7262.125</v>
      </c>
      <c r="G503" s="4" t="s">
        <v>92</v>
      </c>
    </row>
    <row r="504" spans="2:7" s="1" customFormat="1" ht="13.35" customHeight="1">
      <c r="B504" s="4" t="s">
        <v>11284</v>
      </c>
      <c r="C504" s="4" t="s">
        <v>11547</v>
      </c>
      <c r="D504" s="5">
        <v>390</v>
      </c>
      <c r="E504" s="6">
        <v>22.37</v>
      </c>
      <c r="F504" s="7">
        <f t="shared" si="7"/>
        <v>8724.3000000000011</v>
      </c>
      <c r="G504" s="4" t="s">
        <v>92</v>
      </c>
    </row>
    <row r="505" spans="2:7" s="1" customFormat="1" ht="13.35" customHeight="1">
      <c r="B505" s="4" t="s">
        <v>11284</v>
      </c>
      <c r="C505" s="4" t="s">
        <v>11548</v>
      </c>
      <c r="D505" s="5">
        <v>1138</v>
      </c>
      <c r="E505" s="6">
        <v>22.36</v>
      </c>
      <c r="F505" s="7">
        <f t="shared" si="7"/>
        <v>25445.68</v>
      </c>
      <c r="G505" s="4" t="s">
        <v>92</v>
      </c>
    </row>
    <row r="506" spans="2:7" s="1" customFormat="1" ht="13.35" customHeight="1">
      <c r="B506" s="4" t="s">
        <v>11284</v>
      </c>
      <c r="C506" s="4" t="s">
        <v>11548</v>
      </c>
      <c r="D506" s="5">
        <v>421</v>
      </c>
      <c r="E506" s="6">
        <v>22.36</v>
      </c>
      <c r="F506" s="7">
        <f t="shared" si="7"/>
        <v>9413.56</v>
      </c>
      <c r="G506" s="4" t="s">
        <v>92</v>
      </c>
    </row>
    <row r="507" spans="2:7" s="1" customFormat="1" ht="13.35" customHeight="1">
      <c r="B507" s="4" t="s">
        <v>11284</v>
      </c>
      <c r="C507" s="4" t="s">
        <v>11549</v>
      </c>
      <c r="D507" s="5">
        <v>300</v>
      </c>
      <c r="E507" s="6">
        <v>22.36</v>
      </c>
      <c r="F507" s="7">
        <f t="shared" si="7"/>
        <v>6708</v>
      </c>
      <c r="G507" s="4" t="s">
        <v>92</v>
      </c>
    </row>
    <row r="508" spans="2:7" s="1" customFormat="1" ht="13.35" customHeight="1">
      <c r="B508" s="4" t="s">
        <v>11284</v>
      </c>
      <c r="C508" s="4" t="s">
        <v>11550</v>
      </c>
      <c r="D508" s="5">
        <v>27</v>
      </c>
      <c r="E508" s="6">
        <v>22.36</v>
      </c>
      <c r="F508" s="7">
        <f t="shared" si="7"/>
        <v>603.72</v>
      </c>
      <c r="G508" s="4" t="s">
        <v>92</v>
      </c>
    </row>
    <row r="509" spans="2:7" s="1" customFormat="1" ht="13.35" customHeight="1">
      <c r="B509" s="4" t="s">
        <v>11284</v>
      </c>
      <c r="C509" s="4" t="s">
        <v>11550</v>
      </c>
      <c r="D509" s="5">
        <v>687</v>
      </c>
      <c r="E509" s="6">
        <v>22.36</v>
      </c>
      <c r="F509" s="7">
        <f t="shared" si="7"/>
        <v>15361.32</v>
      </c>
      <c r="G509" s="4" t="s">
        <v>92</v>
      </c>
    </row>
    <row r="510" spans="2:7" s="1" customFormat="1" ht="13.35" customHeight="1">
      <c r="B510" s="4" t="s">
        <v>11284</v>
      </c>
      <c r="C510" s="4" t="s">
        <v>11551</v>
      </c>
      <c r="D510" s="5">
        <v>351</v>
      </c>
      <c r="E510" s="6">
        <v>22.355</v>
      </c>
      <c r="F510" s="7">
        <f t="shared" si="7"/>
        <v>7846.6050000000005</v>
      </c>
      <c r="G510" s="4" t="s">
        <v>92</v>
      </c>
    </row>
    <row r="511" spans="2:7" s="1" customFormat="1" ht="13.35" customHeight="1">
      <c r="B511" s="4" t="s">
        <v>11284</v>
      </c>
      <c r="C511" s="4" t="s">
        <v>11552</v>
      </c>
      <c r="D511" s="5">
        <v>389</v>
      </c>
      <c r="E511" s="6">
        <v>22.364999999999998</v>
      </c>
      <c r="F511" s="7">
        <f t="shared" si="7"/>
        <v>8699.9849999999988</v>
      </c>
      <c r="G511" s="4" t="s">
        <v>92</v>
      </c>
    </row>
    <row r="512" spans="2:7" s="1" customFormat="1" ht="13.35" customHeight="1">
      <c r="B512" s="4" t="s">
        <v>11284</v>
      </c>
      <c r="C512" s="4" t="s">
        <v>11552</v>
      </c>
      <c r="D512" s="5">
        <v>284</v>
      </c>
      <c r="E512" s="6">
        <v>22.364999999999998</v>
      </c>
      <c r="F512" s="7">
        <f t="shared" si="7"/>
        <v>6351.66</v>
      </c>
      <c r="G512" s="4" t="s">
        <v>92</v>
      </c>
    </row>
    <row r="513" spans="2:7" s="1" customFormat="1" ht="13.35" customHeight="1">
      <c r="B513" s="4" t="s">
        <v>11284</v>
      </c>
      <c r="C513" s="4" t="s">
        <v>11553</v>
      </c>
      <c r="D513" s="5">
        <v>307</v>
      </c>
      <c r="E513" s="6">
        <v>22.364999999999998</v>
      </c>
      <c r="F513" s="7">
        <f t="shared" si="7"/>
        <v>6866.0549999999994</v>
      </c>
      <c r="G513" s="4" t="s">
        <v>92</v>
      </c>
    </row>
    <row r="514" spans="2:7" s="1" customFormat="1" ht="13.35" customHeight="1">
      <c r="B514" s="4" t="s">
        <v>11284</v>
      </c>
      <c r="C514" s="4" t="s">
        <v>11554</v>
      </c>
      <c r="D514" s="5">
        <v>12</v>
      </c>
      <c r="E514" s="6">
        <v>22.364999999999998</v>
      </c>
      <c r="F514" s="7">
        <f t="shared" si="7"/>
        <v>268.38</v>
      </c>
      <c r="G514" s="4" t="s">
        <v>92</v>
      </c>
    </row>
    <row r="515" spans="2:7" s="1" customFormat="1" ht="13.35" customHeight="1">
      <c r="B515" s="4" t="s">
        <v>11284</v>
      </c>
      <c r="C515" s="4" t="s">
        <v>11555</v>
      </c>
      <c r="D515" s="5">
        <v>290</v>
      </c>
      <c r="E515" s="6">
        <v>22.375</v>
      </c>
      <c r="F515" s="7">
        <f t="shared" si="7"/>
        <v>6488.75</v>
      </c>
      <c r="G515" s="4" t="s">
        <v>92</v>
      </c>
    </row>
    <row r="516" spans="2:7" s="1" customFormat="1" ht="13.35" customHeight="1">
      <c r="B516" s="4" t="s">
        <v>11284</v>
      </c>
      <c r="C516" s="4" t="s">
        <v>11555</v>
      </c>
      <c r="D516" s="5">
        <v>324</v>
      </c>
      <c r="E516" s="6">
        <v>22.375</v>
      </c>
      <c r="F516" s="7">
        <f t="shared" si="7"/>
        <v>7249.5</v>
      </c>
      <c r="G516" s="4" t="s">
        <v>92</v>
      </c>
    </row>
    <row r="517" spans="2:7" s="1" customFormat="1" ht="13.35" customHeight="1">
      <c r="B517" s="4" t="s">
        <v>11284</v>
      </c>
      <c r="C517" s="4" t="s">
        <v>11555</v>
      </c>
      <c r="D517" s="5">
        <v>281</v>
      </c>
      <c r="E517" s="6">
        <v>22.375</v>
      </c>
      <c r="F517" s="7">
        <f t="shared" si="7"/>
        <v>6287.375</v>
      </c>
      <c r="G517" s="4" t="s">
        <v>92</v>
      </c>
    </row>
    <row r="518" spans="2:7" s="1" customFormat="1" ht="13.35" customHeight="1">
      <c r="B518" s="4" t="s">
        <v>11284</v>
      </c>
      <c r="C518" s="4" t="s">
        <v>11556</v>
      </c>
      <c r="D518" s="5">
        <v>300</v>
      </c>
      <c r="E518" s="6">
        <v>22.375</v>
      </c>
      <c r="F518" s="7">
        <f t="shared" ref="F518:F581" si="8">D518*E518</f>
        <v>6712.5</v>
      </c>
      <c r="G518" s="4" t="s">
        <v>92</v>
      </c>
    </row>
    <row r="519" spans="2:7" s="1" customFormat="1" ht="13.35" customHeight="1">
      <c r="B519" s="4" t="s">
        <v>11284</v>
      </c>
      <c r="C519" s="4" t="s">
        <v>11556</v>
      </c>
      <c r="D519" s="5">
        <v>159</v>
      </c>
      <c r="E519" s="6">
        <v>22.375</v>
      </c>
      <c r="F519" s="7">
        <f t="shared" si="8"/>
        <v>3557.625</v>
      </c>
      <c r="G519" s="4" t="s">
        <v>92</v>
      </c>
    </row>
    <row r="520" spans="2:7" s="1" customFormat="1" ht="13.35" customHeight="1">
      <c r="B520" s="4" t="s">
        <v>11284</v>
      </c>
      <c r="C520" s="4" t="s">
        <v>11557</v>
      </c>
      <c r="D520" s="5">
        <v>250</v>
      </c>
      <c r="E520" s="6">
        <v>22.375</v>
      </c>
      <c r="F520" s="7">
        <f t="shared" si="8"/>
        <v>5593.75</v>
      </c>
      <c r="G520" s="4" t="s">
        <v>92</v>
      </c>
    </row>
    <row r="521" spans="2:7" s="1" customFormat="1" ht="13.35" customHeight="1">
      <c r="B521" s="4" t="s">
        <v>11284</v>
      </c>
      <c r="C521" s="4" t="s">
        <v>11557</v>
      </c>
      <c r="D521" s="5">
        <v>63</v>
      </c>
      <c r="E521" s="6">
        <v>22.375</v>
      </c>
      <c r="F521" s="7">
        <f t="shared" si="8"/>
        <v>1409.625</v>
      </c>
      <c r="G521" s="4" t="s">
        <v>92</v>
      </c>
    </row>
    <row r="522" spans="2:7" s="1" customFormat="1" ht="13.35" customHeight="1">
      <c r="B522" s="4" t="s">
        <v>11284</v>
      </c>
      <c r="C522" s="4" t="s">
        <v>11558</v>
      </c>
      <c r="D522" s="5">
        <v>259</v>
      </c>
      <c r="E522" s="6">
        <v>22.375</v>
      </c>
      <c r="F522" s="7">
        <f t="shared" si="8"/>
        <v>5795.125</v>
      </c>
      <c r="G522" s="4" t="s">
        <v>92</v>
      </c>
    </row>
    <row r="523" spans="2:7" s="1" customFormat="1" ht="13.35" customHeight="1">
      <c r="B523" s="4" t="s">
        <v>11284</v>
      </c>
      <c r="C523" s="4" t="s">
        <v>11559</v>
      </c>
      <c r="D523" s="5">
        <v>143</v>
      </c>
      <c r="E523" s="6">
        <v>22.37</v>
      </c>
      <c r="F523" s="7">
        <f t="shared" si="8"/>
        <v>3198.9100000000003</v>
      </c>
      <c r="G523" s="4" t="s">
        <v>92</v>
      </c>
    </row>
    <row r="524" spans="2:7" s="1" customFormat="1" ht="13.35" customHeight="1">
      <c r="B524" s="4" t="s">
        <v>11284</v>
      </c>
      <c r="C524" s="4" t="s">
        <v>11559</v>
      </c>
      <c r="D524" s="5">
        <v>250</v>
      </c>
      <c r="E524" s="6">
        <v>22.37</v>
      </c>
      <c r="F524" s="7">
        <f t="shared" si="8"/>
        <v>5592.5</v>
      </c>
      <c r="G524" s="4" t="s">
        <v>92</v>
      </c>
    </row>
    <row r="525" spans="2:7" s="1" customFormat="1" ht="13.35" customHeight="1">
      <c r="B525" s="4" t="s">
        <v>11284</v>
      </c>
      <c r="C525" s="4" t="s">
        <v>11559</v>
      </c>
      <c r="D525" s="5">
        <v>40</v>
      </c>
      <c r="E525" s="6">
        <v>22.37</v>
      </c>
      <c r="F525" s="7">
        <f t="shared" si="8"/>
        <v>894.80000000000007</v>
      </c>
      <c r="G525" s="4" t="s">
        <v>92</v>
      </c>
    </row>
    <row r="526" spans="2:7" s="1" customFormat="1" ht="13.35" customHeight="1">
      <c r="B526" s="4" t="s">
        <v>11284</v>
      </c>
      <c r="C526" s="4" t="s">
        <v>11560</v>
      </c>
      <c r="D526" s="5">
        <v>250</v>
      </c>
      <c r="E526" s="6">
        <v>22.37</v>
      </c>
      <c r="F526" s="7">
        <f t="shared" si="8"/>
        <v>5592.5</v>
      </c>
      <c r="G526" s="4" t="s">
        <v>92</v>
      </c>
    </row>
    <row r="527" spans="2:7" s="1" customFormat="1" ht="13.35" customHeight="1">
      <c r="B527" s="4" t="s">
        <v>11284</v>
      </c>
      <c r="C527" s="4" t="s">
        <v>11560</v>
      </c>
      <c r="D527" s="5">
        <v>103</v>
      </c>
      <c r="E527" s="6">
        <v>22.37</v>
      </c>
      <c r="F527" s="7">
        <f t="shared" si="8"/>
        <v>2304.11</v>
      </c>
      <c r="G527" s="4" t="s">
        <v>92</v>
      </c>
    </row>
    <row r="528" spans="2:7" s="1" customFormat="1" ht="13.35" customHeight="1">
      <c r="B528" s="4" t="s">
        <v>11284</v>
      </c>
      <c r="C528" s="4" t="s">
        <v>11561</v>
      </c>
      <c r="D528" s="5">
        <v>416</v>
      </c>
      <c r="E528" s="6">
        <v>22.37</v>
      </c>
      <c r="F528" s="7">
        <f t="shared" si="8"/>
        <v>9305.92</v>
      </c>
      <c r="G528" s="4" t="s">
        <v>92</v>
      </c>
    </row>
    <row r="529" spans="2:7" s="1" customFormat="1" ht="13.35" customHeight="1">
      <c r="B529" s="4" t="s">
        <v>11284</v>
      </c>
      <c r="C529" s="4" t="s">
        <v>11562</v>
      </c>
      <c r="D529" s="5">
        <v>281</v>
      </c>
      <c r="E529" s="6">
        <v>22.35</v>
      </c>
      <c r="F529" s="7">
        <f t="shared" si="8"/>
        <v>6280.35</v>
      </c>
      <c r="G529" s="4" t="s">
        <v>92</v>
      </c>
    </row>
    <row r="530" spans="2:7" s="1" customFormat="1" ht="13.35" customHeight="1">
      <c r="B530" s="4" t="s">
        <v>11284</v>
      </c>
      <c r="C530" s="4" t="s">
        <v>11563</v>
      </c>
      <c r="D530" s="5">
        <v>274</v>
      </c>
      <c r="E530" s="6">
        <v>22.35</v>
      </c>
      <c r="F530" s="7">
        <f t="shared" si="8"/>
        <v>6123.9000000000005</v>
      </c>
      <c r="G530" s="4" t="s">
        <v>92</v>
      </c>
    </row>
    <row r="531" spans="2:7" s="1" customFormat="1" ht="13.35" customHeight="1">
      <c r="B531" s="4" t="s">
        <v>11284</v>
      </c>
      <c r="C531" s="4" t="s">
        <v>11564</v>
      </c>
      <c r="D531" s="5">
        <v>310</v>
      </c>
      <c r="E531" s="6">
        <v>22.344999999999999</v>
      </c>
      <c r="F531" s="7">
        <f t="shared" si="8"/>
        <v>6926.95</v>
      </c>
      <c r="G531" s="4" t="s">
        <v>92</v>
      </c>
    </row>
    <row r="532" spans="2:7" s="1" customFormat="1" ht="13.35" customHeight="1">
      <c r="B532" s="4" t="s">
        <v>11284</v>
      </c>
      <c r="C532" s="4" t="s">
        <v>11564</v>
      </c>
      <c r="D532" s="5">
        <v>448</v>
      </c>
      <c r="E532" s="6">
        <v>22.344999999999999</v>
      </c>
      <c r="F532" s="7">
        <f t="shared" si="8"/>
        <v>10010.56</v>
      </c>
      <c r="G532" s="4" t="s">
        <v>92</v>
      </c>
    </row>
    <row r="533" spans="2:7" s="1" customFormat="1" ht="13.35" customHeight="1">
      <c r="B533" s="4" t="s">
        <v>11284</v>
      </c>
      <c r="C533" s="4" t="s">
        <v>11565</v>
      </c>
      <c r="D533" s="5">
        <v>323</v>
      </c>
      <c r="E533" s="6">
        <v>22.34</v>
      </c>
      <c r="F533" s="7">
        <f t="shared" si="8"/>
        <v>7215.82</v>
      </c>
      <c r="G533" s="4" t="s">
        <v>92</v>
      </c>
    </row>
    <row r="534" spans="2:7" s="1" customFormat="1" ht="13.35" customHeight="1">
      <c r="B534" s="4" t="s">
        <v>11284</v>
      </c>
      <c r="C534" s="4" t="s">
        <v>11565</v>
      </c>
      <c r="D534" s="5">
        <v>287</v>
      </c>
      <c r="E534" s="6">
        <v>22.34</v>
      </c>
      <c r="F534" s="7">
        <f t="shared" si="8"/>
        <v>6411.58</v>
      </c>
      <c r="G534" s="4" t="s">
        <v>92</v>
      </c>
    </row>
    <row r="535" spans="2:7" s="1" customFormat="1" ht="13.35" customHeight="1">
      <c r="B535" s="4" t="s">
        <v>11284</v>
      </c>
      <c r="C535" s="4" t="s">
        <v>11565</v>
      </c>
      <c r="D535" s="5">
        <v>678</v>
      </c>
      <c r="E535" s="6">
        <v>22.34</v>
      </c>
      <c r="F535" s="7">
        <f t="shared" si="8"/>
        <v>15146.52</v>
      </c>
      <c r="G535" s="4" t="s">
        <v>92</v>
      </c>
    </row>
    <row r="536" spans="2:7" s="1" customFormat="1" ht="13.35" customHeight="1">
      <c r="B536" s="4" t="s">
        <v>11284</v>
      </c>
      <c r="C536" s="4" t="s">
        <v>11566</v>
      </c>
      <c r="D536" s="5">
        <v>270</v>
      </c>
      <c r="E536" s="6">
        <v>22.33</v>
      </c>
      <c r="F536" s="7">
        <f t="shared" si="8"/>
        <v>6029.0999999999995</v>
      </c>
      <c r="G536" s="4" t="s">
        <v>92</v>
      </c>
    </row>
    <row r="537" spans="2:7" s="1" customFormat="1" ht="13.35" customHeight="1">
      <c r="B537" s="4" t="s">
        <v>11284</v>
      </c>
      <c r="C537" s="4" t="s">
        <v>11567</v>
      </c>
      <c r="D537" s="5">
        <v>391</v>
      </c>
      <c r="E537" s="6">
        <v>22.34</v>
      </c>
      <c r="F537" s="7">
        <f t="shared" si="8"/>
        <v>8734.94</v>
      </c>
      <c r="G537" s="4" t="s">
        <v>92</v>
      </c>
    </row>
    <row r="538" spans="2:7" s="1" customFormat="1" ht="13.35" customHeight="1">
      <c r="B538" s="4" t="s">
        <v>11284</v>
      </c>
      <c r="C538" s="4" t="s">
        <v>11568</v>
      </c>
      <c r="D538" s="5">
        <v>403</v>
      </c>
      <c r="E538" s="6">
        <v>22.364999999999998</v>
      </c>
      <c r="F538" s="7">
        <f t="shared" si="8"/>
        <v>9013.0949999999993</v>
      </c>
      <c r="G538" s="4" t="s">
        <v>92</v>
      </c>
    </row>
    <row r="539" spans="2:7" s="1" customFormat="1" ht="13.35" customHeight="1">
      <c r="B539" s="4" t="s">
        <v>11284</v>
      </c>
      <c r="C539" s="4" t="s">
        <v>11569</v>
      </c>
      <c r="D539" s="5">
        <v>1133</v>
      </c>
      <c r="E539" s="6">
        <v>22.37</v>
      </c>
      <c r="F539" s="7">
        <f t="shared" si="8"/>
        <v>25345.210000000003</v>
      </c>
      <c r="G539" s="4" t="s">
        <v>92</v>
      </c>
    </row>
    <row r="540" spans="2:7" s="1" customFormat="1" ht="13.35" customHeight="1">
      <c r="B540" s="4" t="s">
        <v>11284</v>
      </c>
      <c r="C540" s="4" t="s">
        <v>11569</v>
      </c>
      <c r="D540" s="5">
        <v>1093</v>
      </c>
      <c r="E540" s="6">
        <v>22.37</v>
      </c>
      <c r="F540" s="7">
        <f t="shared" si="8"/>
        <v>24450.41</v>
      </c>
      <c r="G540" s="4" t="s">
        <v>92</v>
      </c>
    </row>
    <row r="541" spans="2:7" s="1" customFormat="1" ht="13.35" customHeight="1">
      <c r="B541" s="4" t="s">
        <v>11284</v>
      </c>
      <c r="C541" s="4" t="s">
        <v>11569</v>
      </c>
      <c r="D541" s="5">
        <v>992</v>
      </c>
      <c r="E541" s="6">
        <v>22.37</v>
      </c>
      <c r="F541" s="7">
        <f t="shared" si="8"/>
        <v>22191.040000000001</v>
      </c>
      <c r="G541" s="4" t="s">
        <v>92</v>
      </c>
    </row>
    <row r="542" spans="2:7" s="1" customFormat="1" ht="13.35" customHeight="1">
      <c r="B542" s="4" t="s">
        <v>11284</v>
      </c>
      <c r="C542" s="4" t="s">
        <v>11570</v>
      </c>
      <c r="D542" s="5">
        <v>266</v>
      </c>
      <c r="E542" s="6">
        <v>22.37</v>
      </c>
      <c r="F542" s="7">
        <f t="shared" si="8"/>
        <v>5950.42</v>
      </c>
      <c r="G542" s="4" t="s">
        <v>92</v>
      </c>
    </row>
    <row r="543" spans="2:7" s="1" customFormat="1" ht="13.35" customHeight="1">
      <c r="B543" s="4" t="s">
        <v>11284</v>
      </c>
      <c r="C543" s="4" t="s">
        <v>11571</v>
      </c>
      <c r="D543" s="5">
        <v>317</v>
      </c>
      <c r="E543" s="6">
        <v>22.375</v>
      </c>
      <c r="F543" s="7">
        <f t="shared" si="8"/>
        <v>7092.875</v>
      </c>
      <c r="G543" s="4" t="s">
        <v>92</v>
      </c>
    </row>
    <row r="544" spans="2:7" s="1" customFormat="1" ht="13.35" customHeight="1">
      <c r="B544" s="4" t="s">
        <v>11284</v>
      </c>
      <c r="C544" s="4" t="s">
        <v>11571</v>
      </c>
      <c r="D544" s="5">
        <v>272</v>
      </c>
      <c r="E544" s="6">
        <v>22.375</v>
      </c>
      <c r="F544" s="7">
        <f t="shared" si="8"/>
        <v>6086</v>
      </c>
      <c r="G544" s="4" t="s">
        <v>92</v>
      </c>
    </row>
    <row r="545" spans="2:7" s="1" customFormat="1" ht="13.35" customHeight="1">
      <c r="B545" s="4" t="s">
        <v>11284</v>
      </c>
      <c r="C545" s="4" t="s">
        <v>11571</v>
      </c>
      <c r="D545" s="5">
        <v>354</v>
      </c>
      <c r="E545" s="6">
        <v>22.375</v>
      </c>
      <c r="F545" s="7">
        <f t="shared" si="8"/>
        <v>7920.75</v>
      </c>
      <c r="G545" s="4" t="s">
        <v>92</v>
      </c>
    </row>
    <row r="546" spans="2:7" s="1" customFormat="1" ht="13.35" customHeight="1">
      <c r="B546" s="4" t="s">
        <v>11284</v>
      </c>
      <c r="C546" s="4" t="s">
        <v>11572</v>
      </c>
      <c r="D546" s="5">
        <v>318</v>
      </c>
      <c r="E546" s="6">
        <v>22.375</v>
      </c>
      <c r="F546" s="7">
        <f t="shared" si="8"/>
        <v>7115.25</v>
      </c>
      <c r="G546" s="4" t="s">
        <v>92</v>
      </c>
    </row>
    <row r="547" spans="2:7" s="1" customFormat="1" ht="13.35" customHeight="1">
      <c r="B547" s="4" t="s">
        <v>11284</v>
      </c>
      <c r="C547" s="4" t="s">
        <v>11573</v>
      </c>
      <c r="D547" s="5">
        <v>238</v>
      </c>
      <c r="E547" s="6">
        <v>22.375</v>
      </c>
      <c r="F547" s="7">
        <f t="shared" si="8"/>
        <v>5325.25</v>
      </c>
      <c r="G547" s="4" t="s">
        <v>92</v>
      </c>
    </row>
    <row r="548" spans="2:7" s="1" customFormat="1" ht="13.35" customHeight="1">
      <c r="B548" s="4" t="s">
        <v>11284</v>
      </c>
      <c r="C548" s="4" t="s">
        <v>11574</v>
      </c>
      <c r="D548" s="5">
        <v>52</v>
      </c>
      <c r="E548" s="6">
        <v>22.375</v>
      </c>
      <c r="F548" s="7">
        <f t="shared" si="8"/>
        <v>1163.5</v>
      </c>
      <c r="G548" s="4" t="s">
        <v>92</v>
      </c>
    </row>
    <row r="549" spans="2:7" s="1" customFormat="1" ht="13.35" customHeight="1">
      <c r="B549" s="4" t="s">
        <v>11284</v>
      </c>
      <c r="C549" s="4" t="s">
        <v>11574</v>
      </c>
      <c r="D549" s="5">
        <v>253</v>
      </c>
      <c r="E549" s="6">
        <v>22.375</v>
      </c>
      <c r="F549" s="7">
        <f t="shared" si="8"/>
        <v>5660.875</v>
      </c>
      <c r="G549" s="4" t="s">
        <v>92</v>
      </c>
    </row>
    <row r="550" spans="2:7" s="1" customFormat="1" ht="13.35" customHeight="1">
      <c r="B550" s="4" t="s">
        <v>11284</v>
      </c>
      <c r="C550" s="4" t="s">
        <v>11575</v>
      </c>
      <c r="D550" s="5">
        <v>250</v>
      </c>
      <c r="E550" s="6">
        <v>22.375</v>
      </c>
      <c r="F550" s="7">
        <f t="shared" si="8"/>
        <v>5593.75</v>
      </c>
      <c r="G550" s="4" t="s">
        <v>92</v>
      </c>
    </row>
    <row r="551" spans="2:7" s="1" customFormat="1" ht="13.35" customHeight="1">
      <c r="B551" s="4" t="s">
        <v>11284</v>
      </c>
      <c r="C551" s="4" t="s">
        <v>11575</v>
      </c>
      <c r="D551" s="5">
        <v>202</v>
      </c>
      <c r="E551" s="6">
        <v>22.375</v>
      </c>
      <c r="F551" s="7">
        <f t="shared" si="8"/>
        <v>4519.75</v>
      </c>
      <c r="G551" s="4" t="s">
        <v>92</v>
      </c>
    </row>
    <row r="552" spans="2:7" s="1" customFormat="1" ht="13.35" customHeight="1">
      <c r="B552" s="4" t="s">
        <v>11284</v>
      </c>
      <c r="C552" s="4" t="s">
        <v>11576</v>
      </c>
      <c r="D552" s="5">
        <v>252</v>
      </c>
      <c r="E552" s="6">
        <v>22.375</v>
      </c>
      <c r="F552" s="7">
        <f t="shared" si="8"/>
        <v>5638.5</v>
      </c>
      <c r="G552" s="4" t="s">
        <v>92</v>
      </c>
    </row>
    <row r="553" spans="2:7" s="1" customFormat="1" ht="13.35" customHeight="1">
      <c r="B553" s="4" t="s">
        <v>11284</v>
      </c>
      <c r="C553" s="4" t="s">
        <v>11576</v>
      </c>
      <c r="D553" s="5">
        <v>270</v>
      </c>
      <c r="E553" s="6">
        <v>22.375</v>
      </c>
      <c r="F553" s="7">
        <f t="shared" si="8"/>
        <v>6041.25</v>
      </c>
      <c r="G553" s="4" t="s">
        <v>92</v>
      </c>
    </row>
    <row r="554" spans="2:7" s="1" customFormat="1" ht="13.35" customHeight="1">
      <c r="B554" s="4" t="s">
        <v>11284</v>
      </c>
      <c r="C554" s="4" t="s">
        <v>11577</v>
      </c>
      <c r="D554" s="5">
        <v>21</v>
      </c>
      <c r="E554" s="6">
        <v>22.375</v>
      </c>
      <c r="F554" s="7">
        <f t="shared" si="8"/>
        <v>469.875</v>
      </c>
      <c r="G554" s="4" t="s">
        <v>92</v>
      </c>
    </row>
    <row r="555" spans="2:7" s="1" customFormat="1" ht="13.35" customHeight="1">
      <c r="B555" s="4" t="s">
        <v>11284</v>
      </c>
      <c r="C555" s="4" t="s">
        <v>11578</v>
      </c>
      <c r="D555" s="5">
        <v>136</v>
      </c>
      <c r="E555" s="6">
        <v>22.375</v>
      </c>
      <c r="F555" s="7">
        <f t="shared" si="8"/>
        <v>3043</v>
      </c>
      <c r="G555" s="4" t="s">
        <v>92</v>
      </c>
    </row>
    <row r="556" spans="2:7" s="1" customFormat="1" ht="13.35" customHeight="1">
      <c r="B556" s="4" t="s">
        <v>11284</v>
      </c>
      <c r="C556" s="4" t="s">
        <v>11579</v>
      </c>
      <c r="D556" s="5">
        <v>301</v>
      </c>
      <c r="E556" s="6">
        <v>22.375</v>
      </c>
      <c r="F556" s="7">
        <f t="shared" si="8"/>
        <v>6734.875</v>
      </c>
      <c r="G556" s="4" t="s">
        <v>92</v>
      </c>
    </row>
    <row r="557" spans="2:7" s="1" customFormat="1" ht="13.35" customHeight="1">
      <c r="B557" s="4" t="s">
        <v>11284</v>
      </c>
      <c r="C557" s="4" t="s">
        <v>11579</v>
      </c>
      <c r="D557" s="5">
        <v>104</v>
      </c>
      <c r="E557" s="6">
        <v>22.375</v>
      </c>
      <c r="F557" s="7">
        <f t="shared" si="8"/>
        <v>2327</v>
      </c>
      <c r="G557" s="4" t="s">
        <v>92</v>
      </c>
    </row>
    <row r="558" spans="2:7" s="1" customFormat="1" ht="13.35" customHeight="1">
      <c r="B558" s="4" t="s">
        <v>11284</v>
      </c>
      <c r="C558" s="4" t="s">
        <v>11580</v>
      </c>
      <c r="D558" s="5">
        <v>405</v>
      </c>
      <c r="E558" s="6">
        <v>22.375</v>
      </c>
      <c r="F558" s="7">
        <f t="shared" si="8"/>
        <v>9061.875</v>
      </c>
      <c r="G558" s="4" t="s">
        <v>92</v>
      </c>
    </row>
    <row r="559" spans="2:7" s="1" customFormat="1" ht="13.35" customHeight="1">
      <c r="B559" s="4" t="s">
        <v>11284</v>
      </c>
      <c r="C559" s="4" t="s">
        <v>11581</v>
      </c>
      <c r="D559" s="5">
        <v>34</v>
      </c>
      <c r="E559" s="6">
        <v>22.375</v>
      </c>
      <c r="F559" s="7">
        <f t="shared" si="8"/>
        <v>760.75</v>
      </c>
      <c r="G559" s="4" t="s">
        <v>92</v>
      </c>
    </row>
    <row r="560" spans="2:7" s="1" customFormat="1" ht="13.35" customHeight="1">
      <c r="B560" s="4" t="s">
        <v>11284</v>
      </c>
      <c r="C560" s="4" t="s">
        <v>11582</v>
      </c>
      <c r="D560" s="5">
        <v>302</v>
      </c>
      <c r="E560" s="6">
        <v>22.37</v>
      </c>
      <c r="F560" s="7">
        <f t="shared" si="8"/>
        <v>6755.7400000000007</v>
      </c>
      <c r="G560" s="4" t="s">
        <v>92</v>
      </c>
    </row>
    <row r="561" spans="2:7" s="1" customFormat="1" ht="13.35" customHeight="1">
      <c r="B561" s="4" t="s">
        <v>11284</v>
      </c>
      <c r="C561" s="4" t="s">
        <v>11583</v>
      </c>
      <c r="D561" s="5">
        <v>324</v>
      </c>
      <c r="E561" s="6">
        <v>22.355</v>
      </c>
      <c r="F561" s="7">
        <f t="shared" si="8"/>
        <v>7243.02</v>
      </c>
      <c r="G561" s="4" t="s">
        <v>92</v>
      </c>
    </row>
    <row r="562" spans="2:7" s="1" customFormat="1" ht="13.35" customHeight="1">
      <c r="B562" s="4" t="s">
        <v>11284</v>
      </c>
      <c r="C562" s="4" t="s">
        <v>11584</v>
      </c>
      <c r="D562" s="5">
        <v>764</v>
      </c>
      <c r="E562" s="6">
        <v>22.355</v>
      </c>
      <c r="F562" s="7">
        <f t="shared" si="8"/>
        <v>17079.22</v>
      </c>
      <c r="G562" s="4" t="s">
        <v>92</v>
      </c>
    </row>
    <row r="563" spans="2:7" s="1" customFormat="1" ht="13.35" customHeight="1">
      <c r="B563" s="4" t="s">
        <v>11284</v>
      </c>
      <c r="C563" s="4" t="s">
        <v>11584</v>
      </c>
      <c r="D563" s="5">
        <v>235</v>
      </c>
      <c r="E563" s="6">
        <v>22.355</v>
      </c>
      <c r="F563" s="7">
        <f t="shared" si="8"/>
        <v>5253.4250000000002</v>
      </c>
      <c r="G563" s="4" t="s">
        <v>92</v>
      </c>
    </row>
    <row r="564" spans="2:7" s="1" customFormat="1" ht="13.35" customHeight="1">
      <c r="B564" s="4" t="s">
        <v>11284</v>
      </c>
      <c r="C564" s="4" t="s">
        <v>11585</v>
      </c>
      <c r="D564" s="5">
        <v>444</v>
      </c>
      <c r="E564" s="6">
        <v>22.355</v>
      </c>
      <c r="F564" s="7">
        <f t="shared" si="8"/>
        <v>9925.6200000000008</v>
      </c>
      <c r="G564" s="4" t="s">
        <v>92</v>
      </c>
    </row>
    <row r="565" spans="2:7" s="1" customFormat="1" ht="13.35" customHeight="1">
      <c r="B565" s="4" t="s">
        <v>11284</v>
      </c>
      <c r="C565" s="4" t="s">
        <v>11585</v>
      </c>
      <c r="D565" s="5">
        <v>389</v>
      </c>
      <c r="E565" s="6">
        <v>22.355</v>
      </c>
      <c r="F565" s="7">
        <f t="shared" si="8"/>
        <v>8696.0949999999993</v>
      </c>
      <c r="G565" s="4" t="s">
        <v>92</v>
      </c>
    </row>
    <row r="566" spans="2:7" s="1" customFormat="1" ht="13.35" customHeight="1">
      <c r="B566" s="4" t="s">
        <v>11284</v>
      </c>
      <c r="C566" s="4" t="s">
        <v>11586</v>
      </c>
      <c r="D566" s="5">
        <v>300</v>
      </c>
      <c r="E566" s="6">
        <v>22.355</v>
      </c>
      <c r="F566" s="7">
        <f t="shared" si="8"/>
        <v>6706.5</v>
      </c>
      <c r="G566" s="4" t="s">
        <v>92</v>
      </c>
    </row>
    <row r="567" spans="2:7" s="1" customFormat="1" ht="13.35" customHeight="1">
      <c r="B567" s="4" t="s">
        <v>11284</v>
      </c>
      <c r="C567" s="4" t="s">
        <v>11586</v>
      </c>
      <c r="D567" s="5">
        <v>104</v>
      </c>
      <c r="E567" s="6">
        <v>22.355</v>
      </c>
      <c r="F567" s="7">
        <f t="shared" si="8"/>
        <v>2324.92</v>
      </c>
      <c r="G567" s="4" t="s">
        <v>92</v>
      </c>
    </row>
    <row r="568" spans="2:7" s="1" customFormat="1" ht="13.35" customHeight="1">
      <c r="B568" s="4" t="s">
        <v>11284</v>
      </c>
      <c r="C568" s="4" t="s">
        <v>11587</v>
      </c>
      <c r="D568" s="5">
        <v>510</v>
      </c>
      <c r="E568" s="6">
        <v>22.355</v>
      </c>
      <c r="F568" s="7">
        <f t="shared" si="8"/>
        <v>11401.050000000001</v>
      </c>
      <c r="G568" s="4" t="s">
        <v>92</v>
      </c>
    </row>
    <row r="569" spans="2:7" s="1" customFormat="1" ht="13.35" customHeight="1">
      <c r="B569" s="4" t="s">
        <v>11284</v>
      </c>
      <c r="C569" s="4" t="s">
        <v>11587</v>
      </c>
      <c r="D569" s="5">
        <v>479</v>
      </c>
      <c r="E569" s="6">
        <v>22.355</v>
      </c>
      <c r="F569" s="7">
        <f t="shared" si="8"/>
        <v>10708.045</v>
      </c>
      <c r="G569" s="4" t="s">
        <v>92</v>
      </c>
    </row>
    <row r="570" spans="2:7" s="1" customFormat="1" ht="13.35" customHeight="1">
      <c r="B570" s="4" t="s">
        <v>11284</v>
      </c>
      <c r="C570" s="4" t="s">
        <v>11587</v>
      </c>
      <c r="D570" s="5">
        <v>432</v>
      </c>
      <c r="E570" s="6">
        <v>22.355</v>
      </c>
      <c r="F570" s="7">
        <f t="shared" si="8"/>
        <v>9657.36</v>
      </c>
      <c r="G570" s="4" t="s">
        <v>92</v>
      </c>
    </row>
    <row r="571" spans="2:7" s="1" customFormat="1" ht="13.35" customHeight="1">
      <c r="B571" s="4" t="s">
        <v>11284</v>
      </c>
      <c r="C571" s="4" t="s">
        <v>11588</v>
      </c>
      <c r="D571" s="5">
        <v>249</v>
      </c>
      <c r="E571" s="6">
        <v>22.355</v>
      </c>
      <c r="F571" s="7">
        <f t="shared" si="8"/>
        <v>5566.3950000000004</v>
      </c>
      <c r="G571" s="4" t="s">
        <v>92</v>
      </c>
    </row>
    <row r="572" spans="2:7" s="1" customFormat="1" ht="13.35" customHeight="1">
      <c r="B572" s="4" t="s">
        <v>11284</v>
      </c>
      <c r="C572" s="4" t="s">
        <v>11588</v>
      </c>
      <c r="D572" s="5">
        <v>254</v>
      </c>
      <c r="E572" s="6">
        <v>22.355</v>
      </c>
      <c r="F572" s="7">
        <f t="shared" si="8"/>
        <v>5678.17</v>
      </c>
      <c r="G572" s="4" t="s">
        <v>92</v>
      </c>
    </row>
    <row r="573" spans="2:7" s="1" customFormat="1" ht="13.35" customHeight="1">
      <c r="B573" s="4" t="s">
        <v>11284</v>
      </c>
      <c r="C573" s="4" t="s">
        <v>11589</v>
      </c>
      <c r="D573" s="5">
        <v>13</v>
      </c>
      <c r="E573" s="6">
        <v>22.355</v>
      </c>
      <c r="F573" s="7">
        <f t="shared" si="8"/>
        <v>290.61500000000001</v>
      </c>
      <c r="G573" s="4" t="s">
        <v>92</v>
      </c>
    </row>
    <row r="574" spans="2:7" s="1" customFormat="1" ht="13.35" customHeight="1">
      <c r="B574" s="4" t="s">
        <v>11284</v>
      </c>
      <c r="C574" s="4" t="s">
        <v>11589</v>
      </c>
      <c r="D574" s="5">
        <v>250</v>
      </c>
      <c r="E574" s="6">
        <v>22.355</v>
      </c>
      <c r="F574" s="7">
        <f t="shared" si="8"/>
        <v>5588.75</v>
      </c>
      <c r="G574" s="4" t="s">
        <v>92</v>
      </c>
    </row>
    <row r="575" spans="2:7" s="1" customFormat="1" ht="13.35" customHeight="1">
      <c r="B575" s="4" t="s">
        <v>11284</v>
      </c>
      <c r="C575" s="4" t="s">
        <v>11589</v>
      </c>
      <c r="D575" s="5">
        <v>58</v>
      </c>
      <c r="E575" s="6">
        <v>22.355</v>
      </c>
      <c r="F575" s="7">
        <f t="shared" si="8"/>
        <v>1296.5899999999999</v>
      </c>
      <c r="G575" s="4" t="s">
        <v>92</v>
      </c>
    </row>
    <row r="576" spans="2:7" s="1" customFormat="1" ht="13.35" customHeight="1">
      <c r="B576" s="4" t="s">
        <v>11284</v>
      </c>
      <c r="C576" s="4" t="s">
        <v>11590</v>
      </c>
      <c r="D576" s="5">
        <v>612</v>
      </c>
      <c r="E576" s="6">
        <v>22.355</v>
      </c>
      <c r="F576" s="7">
        <f t="shared" si="8"/>
        <v>13681.26</v>
      </c>
      <c r="G576" s="4" t="s">
        <v>92</v>
      </c>
    </row>
    <row r="577" spans="2:7" s="1" customFormat="1" ht="13.35" customHeight="1">
      <c r="B577" s="4" t="s">
        <v>11284</v>
      </c>
      <c r="C577" s="4" t="s">
        <v>11590</v>
      </c>
      <c r="D577" s="5">
        <v>862</v>
      </c>
      <c r="E577" s="6">
        <v>22.355</v>
      </c>
      <c r="F577" s="7">
        <f t="shared" si="8"/>
        <v>19270.010000000002</v>
      </c>
      <c r="G577" s="4" t="s">
        <v>92</v>
      </c>
    </row>
    <row r="578" spans="2:7" s="1" customFormat="1" ht="13.35" customHeight="1">
      <c r="B578" s="4" t="s">
        <v>11284</v>
      </c>
      <c r="C578" s="4" t="s">
        <v>11590</v>
      </c>
      <c r="D578" s="5">
        <v>542</v>
      </c>
      <c r="E578" s="6">
        <v>22.355</v>
      </c>
      <c r="F578" s="7">
        <f t="shared" si="8"/>
        <v>12116.41</v>
      </c>
      <c r="G578" s="4" t="s">
        <v>92</v>
      </c>
    </row>
    <row r="579" spans="2:7" s="1" customFormat="1" ht="13.35" customHeight="1">
      <c r="B579" s="4" t="s">
        <v>11284</v>
      </c>
      <c r="C579" s="4" t="s">
        <v>11591</v>
      </c>
      <c r="D579" s="5">
        <v>255</v>
      </c>
      <c r="E579" s="6">
        <v>22.36</v>
      </c>
      <c r="F579" s="7">
        <f t="shared" si="8"/>
        <v>5701.8</v>
      </c>
      <c r="G579" s="4" t="s">
        <v>92</v>
      </c>
    </row>
    <row r="580" spans="2:7" s="1" customFormat="1" ht="13.35" customHeight="1">
      <c r="B580" s="4" t="s">
        <v>11284</v>
      </c>
      <c r="C580" s="4" t="s">
        <v>11592</v>
      </c>
      <c r="D580" s="5">
        <v>285</v>
      </c>
      <c r="E580" s="6">
        <v>22.36</v>
      </c>
      <c r="F580" s="7">
        <f t="shared" si="8"/>
        <v>6372.5999999999995</v>
      </c>
      <c r="G580" s="4" t="s">
        <v>92</v>
      </c>
    </row>
    <row r="581" spans="2:7" s="1" customFormat="1" ht="13.35" customHeight="1">
      <c r="B581" s="4" t="s">
        <v>11284</v>
      </c>
      <c r="C581" s="4" t="s">
        <v>11593</v>
      </c>
      <c r="D581" s="5">
        <v>272</v>
      </c>
      <c r="E581" s="6">
        <v>22.36</v>
      </c>
      <c r="F581" s="7">
        <f t="shared" si="8"/>
        <v>6081.92</v>
      </c>
      <c r="G581" s="4" t="s">
        <v>92</v>
      </c>
    </row>
    <row r="582" spans="2:7" s="1" customFormat="1" ht="13.35" customHeight="1">
      <c r="B582" s="4" t="s">
        <v>11284</v>
      </c>
      <c r="C582" s="4" t="s">
        <v>11593</v>
      </c>
      <c r="D582" s="5">
        <v>256</v>
      </c>
      <c r="E582" s="6">
        <v>22.36</v>
      </c>
      <c r="F582" s="7">
        <f t="shared" ref="F582:F645" si="9">D582*E582</f>
        <v>5724.16</v>
      </c>
      <c r="G582" s="4" t="s">
        <v>92</v>
      </c>
    </row>
    <row r="583" spans="2:7" s="1" customFormat="1" ht="13.35" customHeight="1">
      <c r="B583" s="4" t="s">
        <v>11284</v>
      </c>
      <c r="C583" s="4" t="s">
        <v>11594</v>
      </c>
      <c r="D583" s="5">
        <v>707</v>
      </c>
      <c r="E583" s="6">
        <v>22.36</v>
      </c>
      <c r="F583" s="7">
        <f t="shared" si="9"/>
        <v>15808.52</v>
      </c>
      <c r="G583" s="4" t="s">
        <v>92</v>
      </c>
    </row>
    <row r="584" spans="2:7" s="1" customFormat="1" ht="13.35" customHeight="1">
      <c r="B584" s="4" t="s">
        <v>11284</v>
      </c>
      <c r="C584" s="4" t="s">
        <v>11594</v>
      </c>
      <c r="D584" s="5">
        <v>428</v>
      </c>
      <c r="E584" s="6">
        <v>22.36</v>
      </c>
      <c r="F584" s="7">
        <f t="shared" si="9"/>
        <v>9570.08</v>
      </c>
      <c r="G584" s="4" t="s">
        <v>92</v>
      </c>
    </row>
    <row r="585" spans="2:7" s="1" customFormat="1" ht="13.35" customHeight="1">
      <c r="B585" s="4" t="s">
        <v>11284</v>
      </c>
      <c r="C585" s="4" t="s">
        <v>11594</v>
      </c>
      <c r="D585" s="5">
        <v>318</v>
      </c>
      <c r="E585" s="6">
        <v>22.36</v>
      </c>
      <c r="F585" s="7">
        <f t="shared" si="9"/>
        <v>7110.48</v>
      </c>
      <c r="G585" s="4" t="s">
        <v>92</v>
      </c>
    </row>
    <row r="586" spans="2:7" s="1" customFormat="1" ht="13.35" customHeight="1">
      <c r="B586" s="4" t="s">
        <v>11284</v>
      </c>
      <c r="C586" s="4" t="s">
        <v>11595</v>
      </c>
      <c r="D586" s="5">
        <v>65</v>
      </c>
      <c r="E586" s="6">
        <v>22.36</v>
      </c>
      <c r="F586" s="7">
        <f t="shared" si="9"/>
        <v>1453.3999999999999</v>
      </c>
      <c r="G586" s="4" t="s">
        <v>92</v>
      </c>
    </row>
    <row r="587" spans="2:7" s="1" customFormat="1" ht="13.35" customHeight="1">
      <c r="B587" s="4" t="s">
        <v>11284</v>
      </c>
      <c r="C587" s="4" t="s">
        <v>11595</v>
      </c>
      <c r="D587" s="5">
        <v>280</v>
      </c>
      <c r="E587" s="6">
        <v>22.36</v>
      </c>
      <c r="F587" s="7">
        <f t="shared" si="9"/>
        <v>6260.8</v>
      </c>
      <c r="G587" s="4" t="s">
        <v>92</v>
      </c>
    </row>
    <row r="588" spans="2:7" s="1" customFormat="1" ht="13.35" customHeight="1">
      <c r="B588" s="4" t="s">
        <v>11284</v>
      </c>
      <c r="C588" s="4" t="s">
        <v>11596</v>
      </c>
      <c r="D588" s="5">
        <v>262</v>
      </c>
      <c r="E588" s="6">
        <v>22.355</v>
      </c>
      <c r="F588" s="7">
        <f t="shared" si="9"/>
        <v>5857.01</v>
      </c>
      <c r="G588" s="4" t="s">
        <v>92</v>
      </c>
    </row>
    <row r="589" spans="2:7" s="1" customFormat="1" ht="13.35" customHeight="1">
      <c r="B589" s="4" t="s">
        <v>11284</v>
      </c>
      <c r="C589" s="4" t="s">
        <v>11597</v>
      </c>
      <c r="D589" s="5">
        <v>169</v>
      </c>
      <c r="E589" s="6">
        <v>22.355</v>
      </c>
      <c r="F589" s="7">
        <f t="shared" si="9"/>
        <v>3777.9949999999999</v>
      </c>
      <c r="G589" s="4" t="s">
        <v>92</v>
      </c>
    </row>
    <row r="590" spans="2:7" s="1" customFormat="1" ht="13.35" customHeight="1">
      <c r="B590" s="4" t="s">
        <v>11284</v>
      </c>
      <c r="C590" s="4" t="s">
        <v>11598</v>
      </c>
      <c r="D590" s="5">
        <v>295</v>
      </c>
      <c r="E590" s="6">
        <v>22.35</v>
      </c>
      <c r="F590" s="7">
        <f t="shared" si="9"/>
        <v>6593.25</v>
      </c>
      <c r="G590" s="4" t="s">
        <v>92</v>
      </c>
    </row>
    <row r="591" spans="2:7" s="1" customFormat="1" ht="13.35" customHeight="1">
      <c r="B591" s="4" t="s">
        <v>11284</v>
      </c>
      <c r="C591" s="4" t="s">
        <v>11599</v>
      </c>
      <c r="D591" s="5">
        <v>293</v>
      </c>
      <c r="E591" s="6">
        <v>22.35</v>
      </c>
      <c r="F591" s="7">
        <f t="shared" si="9"/>
        <v>6548.55</v>
      </c>
      <c r="G591" s="4" t="s">
        <v>92</v>
      </c>
    </row>
    <row r="592" spans="2:7" s="1" customFormat="1" ht="13.35" customHeight="1">
      <c r="B592" s="4" t="s">
        <v>11284</v>
      </c>
      <c r="C592" s="4" t="s">
        <v>11600</v>
      </c>
      <c r="D592" s="5">
        <v>263</v>
      </c>
      <c r="E592" s="6">
        <v>22.344999999999999</v>
      </c>
      <c r="F592" s="7">
        <f t="shared" si="9"/>
        <v>5876.7349999999997</v>
      </c>
      <c r="G592" s="4" t="s">
        <v>92</v>
      </c>
    </row>
    <row r="593" spans="2:7" s="1" customFormat="1" ht="13.35" customHeight="1">
      <c r="B593" s="4" t="s">
        <v>11284</v>
      </c>
      <c r="C593" s="4" t="s">
        <v>11600</v>
      </c>
      <c r="D593" s="5">
        <v>655</v>
      </c>
      <c r="E593" s="6">
        <v>22.344999999999999</v>
      </c>
      <c r="F593" s="7">
        <f t="shared" si="9"/>
        <v>14635.974999999999</v>
      </c>
      <c r="G593" s="4" t="s">
        <v>92</v>
      </c>
    </row>
    <row r="594" spans="2:7" s="1" customFormat="1" ht="13.35" customHeight="1">
      <c r="B594" s="4" t="s">
        <v>11284</v>
      </c>
      <c r="C594" s="4" t="s">
        <v>11600</v>
      </c>
      <c r="D594" s="5">
        <v>284</v>
      </c>
      <c r="E594" s="6">
        <v>22.344999999999999</v>
      </c>
      <c r="F594" s="7">
        <f t="shared" si="9"/>
        <v>6345.98</v>
      </c>
      <c r="G594" s="4" t="s">
        <v>92</v>
      </c>
    </row>
    <row r="595" spans="2:7" s="1" customFormat="1" ht="13.35" customHeight="1">
      <c r="B595" s="4" t="s">
        <v>11284</v>
      </c>
      <c r="C595" s="4" t="s">
        <v>11601</v>
      </c>
      <c r="D595" s="5">
        <v>281</v>
      </c>
      <c r="E595" s="6">
        <v>22.344999999999999</v>
      </c>
      <c r="F595" s="7">
        <f t="shared" si="9"/>
        <v>6278.9449999999997</v>
      </c>
      <c r="G595" s="4" t="s">
        <v>92</v>
      </c>
    </row>
    <row r="596" spans="2:7" s="1" customFormat="1" ht="13.35" customHeight="1">
      <c r="B596" s="4" t="s">
        <v>11284</v>
      </c>
      <c r="C596" s="4" t="s">
        <v>11602</v>
      </c>
      <c r="D596" s="5">
        <v>275</v>
      </c>
      <c r="E596" s="6">
        <v>22.35</v>
      </c>
      <c r="F596" s="7">
        <f t="shared" si="9"/>
        <v>6146.25</v>
      </c>
      <c r="G596" s="4" t="s">
        <v>92</v>
      </c>
    </row>
    <row r="597" spans="2:7" s="1" customFormat="1" ht="13.35" customHeight="1">
      <c r="B597" s="4" t="s">
        <v>11284</v>
      </c>
      <c r="C597" s="4" t="s">
        <v>11602</v>
      </c>
      <c r="D597" s="5">
        <v>492</v>
      </c>
      <c r="E597" s="6">
        <v>22.35</v>
      </c>
      <c r="F597" s="7">
        <f t="shared" si="9"/>
        <v>10996.2</v>
      </c>
      <c r="G597" s="4" t="s">
        <v>92</v>
      </c>
    </row>
    <row r="598" spans="2:7" s="1" customFormat="1" ht="13.35" customHeight="1">
      <c r="B598" s="4" t="s">
        <v>11284</v>
      </c>
      <c r="C598" s="4" t="s">
        <v>11603</v>
      </c>
      <c r="D598" s="5">
        <v>306</v>
      </c>
      <c r="E598" s="6">
        <v>22.35</v>
      </c>
      <c r="F598" s="7">
        <f t="shared" si="9"/>
        <v>6839.1</v>
      </c>
      <c r="G598" s="4" t="s">
        <v>92</v>
      </c>
    </row>
    <row r="599" spans="2:7" s="1" customFormat="1" ht="13.35" customHeight="1">
      <c r="B599" s="4" t="s">
        <v>11284</v>
      </c>
      <c r="C599" s="4" t="s">
        <v>11603</v>
      </c>
      <c r="D599" s="5">
        <v>286</v>
      </c>
      <c r="E599" s="6">
        <v>22.35</v>
      </c>
      <c r="F599" s="7">
        <f t="shared" si="9"/>
        <v>6392.1</v>
      </c>
      <c r="G599" s="4" t="s">
        <v>92</v>
      </c>
    </row>
    <row r="600" spans="2:7" s="1" customFormat="1" ht="13.35" customHeight="1">
      <c r="B600" s="4" t="s">
        <v>11284</v>
      </c>
      <c r="C600" s="4" t="s">
        <v>11604</v>
      </c>
      <c r="D600" s="5">
        <v>313</v>
      </c>
      <c r="E600" s="6">
        <v>22.35</v>
      </c>
      <c r="F600" s="7">
        <f t="shared" si="9"/>
        <v>6995.55</v>
      </c>
      <c r="G600" s="4" t="s">
        <v>92</v>
      </c>
    </row>
    <row r="601" spans="2:7" s="1" customFormat="1" ht="13.35" customHeight="1">
      <c r="B601" s="4" t="s">
        <v>11284</v>
      </c>
      <c r="C601" s="4" t="s">
        <v>11604</v>
      </c>
      <c r="D601" s="5">
        <v>249</v>
      </c>
      <c r="E601" s="6">
        <v>22.35</v>
      </c>
      <c r="F601" s="7">
        <f t="shared" si="9"/>
        <v>5565.1500000000005</v>
      </c>
      <c r="G601" s="4" t="s">
        <v>92</v>
      </c>
    </row>
    <row r="602" spans="2:7" s="1" customFormat="1" ht="13.35" customHeight="1">
      <c r="B602" s="4" t="s">
        <v>11284</v>
      </c>
      <c r="C602" s="4" t="s">
        <v>11604</v>
      </c>
      <c r="D602" s="5">
        <v>260</v>
      </c>
      <c r="E602" s="6">
        <v>22.35</v>
      </c>
      <c r="F602" s="7">
        <f t="shared" si="9"/>
        <v>5811</v>
      </c>
      <c r="G602" s="4" t="s">
        <v>92</v>
      </c>
    </row>
    <row r="603" spans="2:7" s="1" customFormat="1" ht="13.35" customHeight="1">
      <c r="B603" s="4" t="s">
        <v>11284</v>
      </c>
      <c r="C603" s="4" t="s">
        <v>11605</v>
      </c>
      <c r="D603" s="5">
        <v>244</v>
      </c>
      <c r="E603" s="6">
        <v>22.344999999999999</v>
      </c>
      <c r="F603" s="7">
        <f t="shared" si="9"/>
        <v>5452.1799999999994</v>
      </c>
      <c r="G603" s="4" t="s">
        <v>92</v>
      </c>
    </row>
    <row r="604" spans="2:7" s="1" customFormat="1" ht="13.35" customHeight="1">
      <c r="B604" s="4" t="s">
        <v>11284</v>
      </c>
      <c r="C604" s="4" t="s">
        <v>11606</v>
      </c>
      <c r="D604" s="5">
        <v>382</v>
      </c>
      <c r="E604" s="6">
        <v>22.34</v>
      </c>
      <c r="F604" s="7">
        <f t="shared" si="9"/>
        <v>8533.8799999999992</v>
      </c>
      <c r="G604" s="4" t="s">
        <v>92</v>
      </c>
    </row>
    <row r="605" spans="2:7" s="1" customFormat="1" ht="13.35" customHeight="1">
      <c r="B605" s="4" t="s">
        <v>11284</v>
      </c>
      <c r="C605" s="4" t="s">
        <v>11606</v>
      </c>
      <c r="D605" s="5">
        <v>257</v>
      </c>
      <c r="E605" s="6">
        <v>22.34</v>
      </c>
      <c r="F605" s="7">
        <f t="shared" si="9"/>
        <v>5741.38</v>
      </c>
      <c r="G605" s="4" t="s">
        <v>92</v>
      </c>
    </row>
    <row r="606" spans="2:7" s="1" customFormat="1" ht="13.35" customHeight="1">
      <c r="B606" s="4" t="s">
        <v>11284</v>
      </c>
      <c r="C606" s="4" t="s">
        <v>11606</v>
      </c>
      <c r="D606" s="5">
        <v>271</v>
      </c>
      <c r="E606" s="6">
        <v>22.34</v>
      </c>
      <c r="F606" s="7">
        <f t="shared" si="9"/>
        <v>6054.14</v>
      </c>
      <c r="G606" s="4" t="s">
        <v>92</v>
      </c>
    </row>
    <row r="607" spans="2:7" s="1" customFormat="1" ht="13.35" customHeight="1">
      <c r="B607" s="4" t="s">
        <v>11284</v>
      </c>
      <c r="C607" s="4" t="s">
        <v>11607</v>
      </c>
      <c r="D607" s="5">
        <v>493</v>
      </c>
      <c r="E607" s="6">
        <v>22.344999999999999</v>
      </c>
      <c r="F607" s="7">
        <f t="shared" si="9"/>
        <v>11016.084999999999</v>
      </c>
      <c r="G607" s="4" t="s">
        <v>92</v>
      </c>
    </row>
    <row r="608" spans="2:7" s="1" customFormat="1" ht="13.35" customHeight="1">
      <c r="B608" s="4" t="s">
        <v>11284</v>
      </c>
      <c r="C608" s="4" t="s">
        <v>11608</v>
      </c>
      <c r="D608" s="5">
        <v>300</v>
      </c>
      <c r="E608" s="6">
        <v>22.344999999999999</v>
      </c>
      <c r="F608" s="7">
        <f t="shared" si="9"/>
        <v>6703.5</v>
      </c>
      <c r="G608" s="4" t="s">
        <v>92</v>
      </c>
    </row>
    <row r="609" spans="2:7" s="1" customFormat="1" ht="13.35" customHeight="1">
      <c r="B609" s="4" t="s">
        <v>11284</v>
      </c>
      <c r="C609" s="4" t="s">
        <v>11608</v>
      </c>
      <c r="D609" s="5">
        <v>313</v>
      </c>
      <c r="E609" s="6">
        <v>22.344999999999999</v>
      </c>
      <c r="F609" s="7">
        <f t="shared" si="9"/>
        <v>6993.9849999999997</v>
      </c>
      <c r="G609" s="4" t="s">
        <v>92</v>
      </c>
    </row>
    <row r="610" spans="2:7" s="1" customFormat="1" ht="13.35" customHeight="1">
      <c r="B610" s="4" t="s">
        <v>11284</v>
      </c>
      <c r="C610" s="4" t="s">
        <v>11609</v>
      </c>
      <c r="D610" s="5">
        <v>282</v>
      </c>
      <c r="E610" s="6">
        <v>22.34</v>
      </c>
      <c r="F610" s="7">
        <f t="shared" si="9"/>
        <v>6299.88</v>
      </c>
      <c r="G610" s="4" t="s">
        <v>92</v>
      </c>
    </row>
    <row r="611" spans="2:7" s="1" customFormat="1" ht="13.35" customHeight="1">
      <c r="B611" s="4" t="s">
        <v>11284</v>
      </c>
      <c r="C611" s="4" t="s">
        <v>11610</v>
      </c>
      <c r="D611" s="5">
        <v>166</v>
      </c>
      <c r="E611" s="6">
        <v>22.344999999999999</v>
      </c>
      <c r="F611" s="7">
        <f t="shared" si="9"/>
        <v>3709.27</v>
      </c>
      <c r="G611" s="4" t="s">
        <v>92</v>
      </c>
    </row>
    <row r="612" spans="2:7" s="1" customFormat="1" ht="13.35" customHeight="1">
      <c r="B612" s="4" t="s">
        <v>11284</v>
      </c>
      <c r="C612" s="4" t="s">
        <v>11611</v>
      </c>
      <c r="D612" s="5">
        <v>53</v>
      </c>
      <c r="E612" s="6">
        <v>22.344999999999999</v>
      </c>
      <c r="F612" s="7">
        <f t="shared" si="9"/>
        <v>1184.2849999999999</v>
      </c>
      <c r="G612" s="4" t="s">
        <v>92</v>
      </c>
    </row>
    <row r="613" spans="2:7" s="1" customFormat="1" ht="13.35" customHeight="1">
      <c r="B613" s="4" t="s">
        <v>11284</v>
      </c>
      <c r="C613" s="4" t="s">
        <v>11612</v>
      </c>
      <c r="D613" s="5">
        <v>234</v>
      </c>
      <c r="E613" s="6">
        <v>22.344999999999999</v>
      </c>
      <c r="F613" s="7">
        <f t="shared" si="9"/>
        <v>5228.7299999999996</v>
      </c>
      <c r="G613" s="4" t="s">
        <v>92</v>
      </c>
    </row>
    <row r="614" spans="2:7" s="1" customFormat="1" ht="13.35" customHeight="1">
      <c r="B614" s="4" t="s">
        <v>11284</v>
      </c>
      <c r="C614" s="4" t="s">
        <v>11612</v>
      </c>
      <c r="D614" s="5">
        <v>889</v>
      </c>
      <c r="E614" s="6">
        <v>22.344999999999999</v>
      </c>
      <c r="F614" s="7">
        <f t="shared" si="9"/>
        <v>19864.704999999998</v>
      </c>
      <c r="G614" s="4" t="s">
        <v>92</v>
      </c>
    </row>
    <row r="615" spans="2:7" s="1" customFormat="1" ht="13.35" customHeight="1">
      <c r="B615" s="4" t="s">
        <v>11284</v>
      </c>
      <c r="C615" s="4" t="s">
        <v>11612</v>
      </c>
      <c r="D615" s="5">
        <v>810</v>
      </c>
      <c r="E615" s="6">
        <v>22.344999999999999</v>
      </c>
      <c r="F615" s="7">
        <f t="shared" si="9"/>
        <v>18099.45</v>
      </c>
      <c r="G615" s="4" t="s">
        <v>92</v>
      </c>
    </row>
    <row r="616" spans="2:7" s="1" customFormat="1" ht="13.35" customHeight="1">
      <c r="B616" s="4" t="s">
        <v>11284</v>
      </c>
      <c r="C616" s="4" t="s">
        <v>11613</v>
      </c>
      <c r="D616" s="5">
        <v>250</v>
      </c>
      <c r="E616" s="6">
        <v>22.34</v>
      </c>
      <c r="F616" s="7">
        <f t="shared" si="9"/>
        <v>5585</v>
      </c>
      <c r="G616" s="4" t="s">
        <v>92</v>
      </c>
    </row>
    <row r="617" spans="2:7" s="1" customFormat="1" ht="13.35" customHeight="1">
      <c r="B617" s="4" t="s">
        <v>11284</v>
      </c>
      <c r="C617" s="4" t="s">
        <v>11613</v>
      </c>
      <c r="D617" s="5">
        <v>129</v>
      </c>
      <c r="E617" s="6">
        <v>22.34</v>
      </c>
      <c r="F617" s="7">
        <f t="shared" si="9"/>
        <v>2881.86</v>
      </c>
      <c r="G617" s="4" t="s">
        <v>92</v>
      </c>
    </row>
    <row r="618" spans="2:7" s="1" customFormat="1" ht="13.35" customHeight="1">
      <c r="B618" s="4" t="s">
        <v>11284</v>
      </c>
      <c r="C618" s="4" t="s">
        <v>11614</v>
      </c>
      <c r="D618" s="5">
        <v>273</v>
      </c>
      <c r="E618" s="6">
        <v>22.335000000000001</v>
      </c>
      <c r="F618" s="7">
        <f t="shared" si="9"/>
        <v>6097.4549999999999</v>
      </c>
      <c r="G618" s="4" t="s">
        <v>92</v>
      </c>
    </row>
    <row r="619" spans="2:7" s="1" customFormat="1" ht="13.35" customHeight="1">
      <c r="B619" s="4" t="s">
        <v>11284</v>
      </c>
      <c r="C619" s="4" t="s">
        <v>11615</v>
      </c>
      <c r="D619" s="5">
        <v>398</v>
      </c>
      <c r="E619" s="6">
        <v>22.33</v>
      </c>
      <c r="F619" s="7">
        <f t="shared" si="9"/>
        <v>8887.34</v>
      </c>
      <c r="G619" s="4" t="s">
        <v>92</v>
      </c>
    </row>
    <row r="620" spans="2:7" s="1" customFormat="1" ht="13.35" customHeight="1">
      <c r="B620" s="4" t="s">
        <v>11284</v>
      </c>
      <c r="C620" s="4" t="s">
        <v>11616</v>
      </c>
      <c r="D620" s="5">
        <v>56</v>
      </c>
      <c r="E620" s="6">
        <v>22.33</v>
      </c>
      <c r="F620" s="7">
        <f t="shared" si="9"/>
        <v>1250.48</v>
      </c>
      <c r="G620" s="4" t="s">
        <v>92</v>
      </c>
    </row>
    <row r="621" spans="2:7" s="1" customFormat="1" ht="13.35" customHeight="1">
      <c r="B621" s="4" t="s">
        <v>11284</v>
      </c>
      <c r="C621" s="4" t="s">
        <v>11617</v>
      </c>
      <c r="D621" s="5">
        <v>81</v>
      </c>
      <c r="E621" s="6">
        <v>22.33</v>
      </c>
      <c r="F621" s="7">
        <f t="shared" si="9"/>
        <v>1808.7299999999998</v>
      </c>
      <c r="G621" s="4" t="s">
        <v>92</v>
      </c>
    </row>
    <row r="622" spans="2:7" s="1" customFormat="1" ht="13.35" customHeight="1">
      <c r="B622" s="4" t="s">
        <v>11284</v>
      </c>
      <c r="C622" s="4" t="s">
        <v>11618</v>
      </c>
      <c r="D622" s="5">
        <v>194</v>
      </c>
      <c r="E622" s="6">
        <v>22.33</v>
      </c>
      <c r="F622" s="7">
        <f t="shared" si="9"/>
        <v>4332.0199999999995</v>
      </c>
      <c r="G622" s="4" t="s">
        <v>92</v>
      </c>
    </row>
    <row r="623" spans="2:7" s="1" customFormat="1" ht="13.35" customHeight="1">
      <c r="B623" s="4" t="s">
        <v>11284</v>
      </c>
      <c r="C623" s="4" t="s">
        <v>11618</v>
      </c>
      <c r="D623" s="5">
        <v>254</v>
      </c>
      <c r="E623" s="6">
        <v>22.33</v>
      </c>
      <c r="F623" s="7">
        <f t="shared" si="9"/>
        <v>5671.82</v>
      </c>
      <c r="G623" s="4" t="s">
        <v>92</v>
      </c>
    </row>
    <row r="624" spans="2:7" s="1" customFormat="1" ht="13.35" customHeight="1">
      <c r="B624" s="4" t="s">
        <v>11284</v>
      </c>
      <c r="C624" s="4" t="s">
        <v>11619</v>
      </c>
      <c r="D624" s="5">
        <v>258</v>
      </c>
      <c r="E624" s="6">
        <v>22.33</v>
      </c>
      <c r="F624" s="7">
        <f t="shared" si="9"/>
        <v>5761.1399999999994</v>
      </c>
      <c r="G624" s="4" t="s">
        <v>92</v>
      </c>
    </row>
    <row r="625" spans="2:7" s="1" customFormat="1" ht="13.35" customHeight="1">
      <c r="B625" s="4" t="s">
        <v>11284</v>
      </c>
      <c r="C625" s="4" t="s">
        <v>11619</v>
      </c>
      <c r="D625" s="5">
        <v>243</v>
      </c>
      <c r="E625" s="6">
        <v>22.33</v>
      </c>
      <c r="F625" s="7">
        <f t="shared" si="9"/>
        <v>5426.19</v>
      </c>
      <c r="G625" s="4" t="s">
        <v>92</v>
      </c>
    </row>
    <row r="626" spans="2:7" s="1" customFormat="1" ht="13.35" customHeight="1">
      <c r="B626" s="4" t="s">
        <v>11284</v>
      </c>
      <c r="C626" s="4" t="s">
        <v>11620</v>
      </c>
      <c r="D626" s="5">
        <v>247</v>
      </c>
      <c r="E626" s="6">
        <v>22.33</v>
      </c>
      <c r="F626" s="7">
        <f t="shared" si="9"/>
        <v>5515.5099999999993</v>
      </c>
      <c r="G626" s="4" t="s">
        <v>92</v>
      </c>
    </row>
    <row r="627" spans="2:7" s="1" customFormat="1" ht="13.35" customHeight="1">
      <c r="B627" s="4" t="s">
        <v>11284</v>
      </c>
      <c r="C627" s="4" t="s">
        <v>11620</v>
      </c>
      <c r="D627" s="5">
        <v>243</v>
      </c>
      <c r="E627" s="6">
        <v>22.33</v>
      </c>
      <c r="F627" s="7">
        <f t="shared" si="9"/>
        <v>5426.19</v>
      </c>
      <c r="G627" s="4" t="s">
        <v>92</v>
      </c>
    </row>
    <row r="628" spans="2:7" s="1" customFormat="1" ht="13.35" customHeight="1">
      <c r="B628" s="4" t="s">
        <v>11284</v>
      </c>
      <c r="C628" s="4" t="s">
        <v>11621</v>
      </c>
      <c r="D628" s="5">
        <v>80</v>
      </c>
      <c r="E628" s="6">
        <v>22.32</v>
      </c>
      <c r="F628" s="7">
        <f t="shared" si="9"/>
        <v>1785.6</v>
      </c>
      <c r="G628" s="4" t="s">
        <v>92</v>
      </c>
    </row>
    <row r="629" spans="2:7" s="1" customFormat="1" ht="13.35" customHeight="1">
      <c r="B629" s="4" t="s">
        <v>11284</v>
      </c>
      <c r="C629" s="4" t="s">
        <v>11622</v>
      </c>
      <c r="D629" s="5">
        <v>58</v>
      </c>
      <c r="E629" s="6">
        <v>22.32</v>
      </c>
      <c r="F629" s="7">
        <f t="shared" si="9"/>
        <v>1294.56</v>
      </c>
      <c r="G629" s="4" t="s">
        <v>92</v>
      </c>
    </row>
    <row r="630" spans="2:7" s="1" customFormat="1" ht="13.35" customHeight="1">
      <c r="B630" s="4" t="s">
        <v>11284</v>
      </c>
      <c r="C630" s="4" t="s">
        <v>11623</v>
      </c>
      <c r="D630" s="5">
        <v>395</v>
      </c>
      <c r="E630" s="6">
        <v>22.32</v>
      </c>
      <c r="F630" s="7">
        <f t="shared" si="9"/>
        <v>8816.4</v>
      </c>
      <c r="G630" s="4" t="s">
        <v>92</v>
      </c>
    </row>
    <row r="631" spans="2:7" s="1" customFormat="1" ht="13.35" customHeight="1">
      <c r="B631" s="4" t="s">
        <v>11284</v>
      </c>
      <c r="C631" s="4" t="s">
        <v>11623</v>
      </c>
      <c r="D631" s="5">
        <v>530</v>
      </c>
      <c r="E631" s="6">
        <v>22.32</v>
      </c>
      <c r="F631" s="7">
        <f t="shared" si="9"/>
        <v>11829.6</v>
      </c>
      <c r="G631" s="4" t="s">
        <v>92</v>
      </c>
    </row>
    <row r="632" spans="2:7" s="1" customFormat="1" ht="13.35" customHeight="1">
      <c r="B632" s="4" t="s">
        <v>11284</v>
      </c>
      <c r="C632" s="4" t="s">
        <v>11624</v>
      </c>
      <c r="D632" s="5">
        <v>1162</v>
      </c>
      <c r="E632" s="6">
        <v>22.32</v>
      </c>
      <c r="F632" s="7">
        <f t="shared" si="9"/>
        <v>25935.84</v>
      </c>
      <c r="G632" s="4" t="s">
        <v>92</v>
      </c>
    </row>
    <row r="633" spans="2:7" s="1" customFormat="1" ht="13.35" customHeight="1">
      <c r="B633" s="4" t="s">
        <v>11284</v>
      </c>
      <c r="C633" s="4" t="s">
        <v>11625</v>
      </c>
      <c r="D633" s="5">
        <v>183</v>
      </c>
      <c r="E633" s="6">
        <v>22.32</v>
      </c>
      <c r="F633" s="7">
        <f t="shared" si="9"/>
        <v>4084.56</v>
      </c>
      <c r="G633" s="4" t="s">
        <v>92</v>
      </c>
    </row>
    <row r="634" spans="2:7" s="1" customFormat="1" ht="13.35" customHeight="1">
      <c r="B634" s="4" t="s">
        <v>11284</v>
      </c>
      <c r="C634" s="4" t="s">
        <v>11625</v>
      </c>
      <c r="D634" s="5">
        <v>135</v>
      </c>
      <c r="E634" s="6">
        <v>22.32</v>
      </c>
      <c r="F634" s="7">
        <f t="shared" si="9"/>
        <v>3013.2</v>
      </c>
      <c r="G634" s="4" t="s">
        <v>92</v>
      </c>
    </row>
    <row r="635" spans="2:7" s="1" customFormat="1" ht="13.35" customHeight="1">
      <c r="B635" s="4" t="s">
        <v>11284</v>
      </c>
      <c r="C635" s="4" t="s">
        <v>11625</v>
      </c>
      <c r="D635" s="5">
        <v>250</v>
      </c>
      <c r="E635" s="6">
        <v>22.32</v>
      </c>
      <c r="F635" s="7">
        <f t="shared" si="9"/>
        <v>5580</v>
      </c>
      <c r="G635" s="4" t="s">
        <v>92</v>
      </c>
    </row>
    <row r="636" spans="2:7" s="1" customFormat="1" ht="13.35" customHeight="1">
      <c r="B636" s="4" t="s">
        <v>11284</v>
      </c>
      <c r="C636" s="4" t="s">
        <v>11625</v>
      </c>
      <c r="D636" s="5">
        <v>845</v>
      </c>
      <c r="E636" s="6">
        <v>22.32</v>
      </c>
      <c r="F636" s="7">
        <f t="shared" si="9"/>
        <v>18860.400000000001</v>
      </c>
      <c r="G636" s="4" t="s">
        <v>92</v>
      </c>
    </row>
    <row r="637" spans="2:7" s="1" customFormat="1" ht="13.35" customHeight="1">
      <c r="B637" s="4" t="s">
        <v>11284</v>
      </c>
      <c r="C637" s="4" t="s">
        <v>11625</v>
      </c>
      <c r="D637" s="5">
        <v>200</v>
      </c>
      <c r="E637" s="6">
        <v>22.32</v>
      </c>
      <c r="F637" s="7">
        <f t="shared" si="9"/>
        <v>4464</v>
      </c>
      <c r="G637" s="4" t="s">
        <v>92</v>
      </c>
    </row>
    <row r="638" spans="2:7" s="1" customFormat="1" ht="13.35" customHeight="1">
      <c r="B638" s="4" t="s">
        <v>11284</v>
      </c>
      <c r="C638" s="4" t="s">
        <v>11625</v>
      </c>
      <c r="D638" s="5">
        <v>8</v>
      </c>
      <c r="E638" s="6">
        <v>22.32</v>
      </c>
      <c r="F638" s="7">
        <f t="shared" si="9"/>
        <v>178.56</v>
      </c>
      <c r="G638" s="4" t="s">
        <v>92</v>
      </c>
    </row>
    <row r="639" spans="2:7" s="1" customFormat="1" ht="13.35" customHeight="1">
      <c r="B639" s="4" t="s">
        <v>11284</v>
      </c>
      <c r="C639" s="4" t="s">
        <v>11625</v>
      </c>
      <c r="D639" s="5">
        <v>300</v>
      </c>
      <c r="E639" s="6">
        <v>22.32</v>
      </c>
      <c r="F639" s="7">
        <f t="shared" si="9"/>
        <v>6696</v>
      </c>
      <c r="G639" s="4" t="s">
        <v>92</v>
      </c>
    </row>
    <row r="640" spans="2:7" s="1" customFormat="1" ht="13.35" customHeight="1">
      <c r="B640" s="4" t="s">
        <v>11284</v>
      </c>
      <c r="C640" s="4" t="s">
        <v>11625</v>
      </c>
      <c r="D640" s="5">
        <v>250</v>
      </c>
      <c r="E640" s="6">
        <v>22.32</v>
      </c>
      <c r="F640" s="7">
        <f t="shared" si="9"/>
        <v>5580</v>
      </c>
      <c r="G640" s="4" t="s">
        <v>92</v>
      </c>
    </row>
    <row r="641" spans="2:7" s="1" customFormat="1" ht="13.35" customHeight="1">
      <c r="B641" s="4" t="s">
        <v>11284</v>
      </c>
      <c r="C641" s="4" t="s">
        <v>11625</v>
      </c>
      <c r="D641" s="5">
        <v>296</v>
      </c>
      <c r="E641" s="6">
        <v>22.32</v>
      </c>
      <c r="F641" s="7">
        <f t="shared" si="9"/>
        <v>6606.72</v>
      </c>
      <c r="G641" s="4" t="s">
        <v>92</v>
      </c>
    </row>
    <row r="642" spans="2:7" s="1" customFormat="1" ht="13.35" customHeight="1">
      <c r="B642" s="4" t="s">
        <v>11284</v>
      </c>
      <c r="C642" s="4" t="s">
        <v>11626</v>
      </c>
      <c r="D642" s="5">
        <v>1134</v>
      </c>
      <c r="E642" s="6">
        <v>22.324999999999999</v>
      </c>
      <c r="F642" s="7">
        <f t="shared" si="9"/>
        <v>25316.55</v>
      </c>
      <c r="G642" s="4" t="s">
        <v>92</v>
      </c>
    </row>
    <row r="643" spans="2:7" s="1" customFormat="1" ht="13.35" customHeight="1">
      <c r="B643" s="4" t="s">
        <v>11284</v>
      </c>
      <c r="C643" s="4" t="s">
        <v>11626</v>
      </c>
      <c r="D643" s="5">
        <v>198</v>
      </c>
      <c r="E643" s="6">
        <v>22.324999999999999</v>
      </c>
      <c r="F643" s="7">
        <f t="shared" si="9"/>
        <v>4420.3499999999995</v>
      </c>
      <c r="G643" s="4" t="s">
        <v>92</v>
      </c>
    </row>
    <row r="644" spans="2:7" s="1" customFormat="1" ht="13.35" customHeight="1">
      <c r="B644" s="4" t="s">
        <v>11284</v>
      </c>
      <c r="C644" s="4" t="s">
        <v>11627</v>
      </c>
      <c r="D644" s="5">
        <v>300</v>
      </c>
      <c r="E644" s="6">
        <v>22.324999999999999</v>
      </c>
      <c r="F644" s="7">
        <f t="shared" si="9"/>
        <v>6697.5</v>
      </c>
      <c r="G644" s="4" t="s">
        <v>92</v>
      </c>
    </row>
    <row r="645" spans="2:7" s="1" customFormat="1" ht="13.35" customHeight="1">
      <c r="B645" s="4" t="s">
        <v>11284</v>
      </c>
      <c r="C645" s="4" t="s">
        <v>11628</v>
      </c>
      <c r="D645" s="5">
        <v>198</v>
      </c>
      <c r="E645" s="6">
        <v>22.324999999999999</v>
      </c>
      <c r="F645" s="7">
        <f t="shared" si="9"/>
        <v>4420.3499999999995</v>
      </c>
      <c r="G645" s="4" t="s">
        <v>92</v>
      </c>
    </row>
    <row r="646" spans="2:7" s="1" customFormat="1" ht="13.35" customHeight="1">
      <c r="B646" s="4" t="s">
        <v>11284</v>
      </c>
      <c r="C646" s="4" t="s">
        <v>11628</v>
      </c>
      <c r="D646" s="5">
        <v>654</v>
      </c>
      <c r="E646" s="6">
        <v>22.324999999999999</v>
      </c>
      <c r="F646" s="7">
        <f t="shared" ref="F646:F709" si="10">D646*E646</f>
        <v>14600.55</v>
      </c>
      <c r="G646" s="4" t="s">
        <v>92</v>
      </c>
    </row>
    <row r="647" spans="2:7" s="1" customFormat="1" ht="13.35" customHeight="1">
      <c r="B647" s="4" t="s">
        <v>11284</v>
      </c>
      <c r="C647" s="4" t="s">
        <v>11629</v>
      </c>
      <c r="D647" s="5">
        <v>628</v>
      </c>
      <c r="E647" s="6">
        <v>22.33</v>
      </c>
      <c r="F647" s="7">
        <f t="shared" si="10"/>
        <v>14023.24</v>
      </c>
      <c r="G647" s="4" t="s">
        <v>92</v>
      </c>
    </row>
    <row r="648" spans="2:7" s="1" customFormat="1" ht="13.35" customHeight="1">
      <c r="B648" s="4" t="s">
        <v>11284</v>
      </c>
      <c r="C648" s="4" t="s">
        <v>11629</v>
      </c>
      <c r="D648" s="5">
        <v>329</v>
      </c>
      <c r="E648" s="6">
        <v>22.33</v>
      </c>
      <c r="F648" s="7">
        <f t="shared" si="10"/>
        <v>7346.57</v>
      </c>
      <c r="G648" s="4" t="s">
        <v>92</v>
      </c>
    </row>
    <row r="649" spans="2:7" s="1" customFormat="1" ht="13.35" customHeight="1">
      <c r="B649" s="4" t="s">
        <v>11284</v>
      </c>
      <c r="C649" s="4" t="s">
        <v>11629</v>
      </c>
      <c r="D649" s="5">
        <v>444</v>
      </c>
      <c r="E649" s="6">
        <v>22.33</v>
      </c>
      <c r="F649" s="7">
        <f t="shared" si="10"/>
        <v>9914.5199999999986</v>
      </c>
      <c r="G649" s="4" t="s">
        <v>92</v>
      </c>
    </row>
    <row r="650" spans="2:7" s="1" customFormat="1" ht="13.35" customHeight="1">
      <c r="B650" s="4" t="s">
        <v>11284</v>
      </c>
      <c r="C650" s="4" t="s">
        <v>11630</v>
      </c>
      <c r="D650" s="5">
        <v>164</v>
      </c>
      <c r="E650" s="6">
        <v>22.33</v>
      </c>
      <c r="F650" s="7">
        <f t="shared" si="10"/>
        <v>3662.12</v>
      </c>
      <c r="G650" s="4" t="s">
        <v>92</v>
      </c>
    </row>
    <row r="651" spans="2:7" s="1" customFormat="1" ht="13.35" customHeight="1">
      <c r="B651" s="4" t="s">
        <v>11284</v>
      </c>
      <c r="C651" s="4" t="s">
        <v>11630</v>
      </c>
      <c r="D651" s="5">
        <v>83</v>
      </c>
      <c r="E651" s="6">
        <v>22.33</v>
      </c>
      <c r="F651" s="7">
        <f t="shared" si="10"/>
        <v>1853.3899999999999</v>
      </c>
      <c r="G651" s="4" t="s">
        <v>92</v>
      </c>
    </row>
    <row r="652" spans="2:7" s="1" customFormat="1" ht="13.35" customHeight="1">
      <c r="B652" s="4" t="s">
        <v>11284</v>
      </c>
      <c r="C652" s="4" t="s">
        <v>11631</v>
      </c>
      <c r="D652" s="5">
        <v>757</v>
      </c>
      <c r="E652" s="6">
        <v>22.335000000000001</v>
      </c>
      <c r="F652" s="7">
        <f t="shared" si="10"/>
        <v>16907.595000000001</v>
      </c>
      <c r="G652" s="4" t="s">
        <v>92</v>
      </c>
    </row>
    <row r="653" spans="2:7" s="1" customFormat="1" ht="13.35" customHeight="1">
      <c r="B653" s="4" t="s">
        <v>11284</v>
      </c>
      <c r="C653" s="4" t="s">
        <v>11631</v>
      </c>
      <c r="D653" s="5">
        <v>631</v>
      </c>
      <c r="E653" s="6">
        <v>22.335000000000001</v>
      </c>
      <c r="F653" s="7">
        <f t="shared" si="10"/>
        <v>14093.385</v>
      </c>
      <c r="G653" s="4" t="s">
        <v>92</v>
      </c>
    </row>
    <row r="654" spans="2:7" s="1" customFormat="1" ht="13.35" customHeight="1">
      <c r="B654" s="4" t="s">
        <v>11284</v>
      </c>
      <c r="C654" s="4" t="s">
        <v>11631</v>
      </c>
      <c r="D654" s="5">
        <v>1175</v>
      </c>
      <c r="E654" s="6">
        <v>22.335000000000001</v>
      </c>
      <c r="F654" s="7">
        <f t="shared" si="10"/>
        <v>26243.625</v>
      </c>
      <c r="G654" s="4" t="s">
        <v>92</v>
      </c>
    </row>
    <row r="655" spans="2:7" s="1" customFormat="1" ht="13.35" customHeight="1">
      <c r="B655" s="4" t="s">
        <v>11284</v>
      </c>
      <c r="C655" s="4" t="s">
        <v>11632</v>
      </c>
      <c r="D655" s="5">
        <v>300</v>
      </c>
      <c r="E655" s="6">
        <v>22.335000000000001</v>
      </c>
      <c r="F655" s="7">
        <f t="shared" si="10"/>
        <v>6700.5</v>
      </c>
      <c r="G655" s="4" t="s">
        <v>92</v>
      </c>
    </row>
    <row r="656" spans="2:7" s="1" customFormat="1" ht="13.35" customHeight="1">
      <c r="B656" s="4" t="s">
        <v>11284</v>
      </c>
      <c r="C656" s="4" t="s">
        <v>11632</v>
      </c>
      <c r="D656" s="5">
        <v>244</v>
      </c>
      <c r="E656" s="6">
        <v>22.335000000000001</v>
      </c>
      <c r="F656" s="7">
        <f t="shared" si="10"/>
        <v>5449.74</v>
      </c>
      <c r="G656" s="4" t="s">
        <v>92</v>
      </c>
    </row>
    <row r="657" spans="2:7" s="1" customFormat="1" ht="13.35" customHeight="1">
      <c r="B657" s="4" t="s">
        <v>11284</v>
      </c>
      <c r="C657" s="4" t="s">
        <v>11633</v>
      </c>
      <c r="D657" s="5">
        <v>6</v>
      </c>
      <c r="E657" s="6">
        <v>22.335000000000001</v>
      </c>
      <c r="F657" s="7">
        <f t="shared" si="10"/>
        <v>134.01</v>
      </c>
      <c r="G657" s="4" t="s">
        <v>92</v>
      </c>
    </row>
    <row r="658" spans="2:7" s="1" customFormat="1" ht="13.35" customHeight="1">
      <c r="B658" s="4" t="s">
        <v>11284</v>
      </c>
      <c r="C658" s="4" t="s">
        <v>11633</v>
      </c>
      <c r="D658" s="5">
        <v>250</v>
      </c>
      <c r="E658" s="6">
        <v>22.335000000000001</v>
      </c>
      <c r="F658" s="7">
        <f t="shared" si="10"/>
        <v>5583.75</v>
      </c>
      <c r="G658" s="4" t="s">
        <v>92</v>
      </c>
    </row>
    <row r="659" spans="2:7" s="1" customFormat="1" ht="13.35" customHeight="1">
      <c r="B659" s="4" t="s">
        <v>11284</v>
      </c>
      <c r="C659" s="4" t="s">
        <v>11633</v>
      </c>
      <c r="D659" s="5">
        <v>250</v>
      </c>
      <c r="E659" s="6">
        <v>22.335000000000001</v>
      </c>
      <c r="F659" s="7">
        <f t="shared" si="10"/>
        <v>5583.75</v>
      </c>
      <c r="G659" s="4" t="s">
        <v>92</v>
      </c>
    </row>
    <row r="660" spans="2:7" s="1" customFormat="1" ht="13.35" customHeight="1">
      <c r="B660" s="4" t="s">
        <v>11284</v>
      </c>
      <c r="C660" s="4" t="s">
        <v>11633</v>
      </c>
      <c r="D660" s="5">
        <v>95</v>
      </c>
      <c r="E660" s="6">
        <v>22.335000000000001</v>
      </c>
      <c r="F660" s="7">
        <f t="shared" si="10"/>
        <v>2121.8250000000003</v>
      </c>
      <c r="G660" s="4" t="s">
        <v>92</v>
      </c>
    </row>
    <row r="661" spans="2:7" s="1" customFormat="1" ht="13.35" customHeight="1">
      <c r="B661" s="4" t="s">
        <v>11284</v>
      </c>
      <c r="C661" s="4" t="s">
        <v>11634</v>
      </c>
      <c r="D661" s="5">
        <v>256</v>
      </c>
      <c r="E661" s="6">
        <v>22.33</v>
      </c>
      <c r="F661" s="7">
        <f t="shared" si="10"/>
        <v>5716.48</v>
      </c>
      <c r="G661" s="4" t="s">
        <v>92</v>
      </c>
    </row>
    <row r="662" spans="2:7" s="1" customFormat="1" ht="13.35" customHeight="1">
      <c r="B662" s="4" t="s">
        <v>11284</v>
      </c>
      <c r="C662" s="4" t="s">
        <v>11635</v>
      </c>
      <c r="D662" s="5">
        <v>60</v>
      </c>
      <c r="E662" s="6">
        <v>22.32</v>
      </c>
      <c r="F662" s="7">
        <f t="shared" si="10"/>
        <v>1339.2</v>
      </c>
      <c r="G662" s="4" t="s">
        <v>92</v>
      </c>
    </row>
    <row r="663" spans="2:7" s="1" customFormat="1" ht="13.35" customHeight="1">
      <c r="B663" s="4" t="s">
        <v>11284</v>
      </c>
      <c r="C663" s="4" t="s">
        <v>11636</v>
      </c>
      <c r="D663" s="5">
        <v>1135</v>
      </c>
      <c r="E663" s="6">
        <v>22.32</v>
      </c>
      <c r="F663" s="7">
        <f t="shared" si="10"/>
        <v>25333.200000000001</v>
      </c>
      <c r="G663" s="4" t="s">
        <v>92</v>
      </c>
    </row>
    <row r="664" spans="2:7" s="1" customFormat="1" ht="13.35" customHeight="1">
      <c r="B664" s="4" t="s">
        <v>11284</v>
      </c>
      <c r="C664" s="4" t="s">
        <v>11636</v>
      </c>
      <c r="D664" s="5">
        <v>274</v>
      </c>
      <c r="E664" s="6">
        <v>22.32</v>
      </c>
      <c r="F664" s="7">
        <f t="shared" si="10"/>
        <v>6115.68</v>
      </c>
      <c r="G664" s="4" t="s">
        <v>92</v>
      </c>
    </row>
    <row r="665" spans="2:7" s="1" customFormat="1" ht="13.35" customHeight="1">
      <c r="B665" s="4" t="s">
        <v>11284</v>
      </c>
      <c r="C665" s="4" t="s">
        <v>11636</v>
      </c>
      <c r="D665" s="5">
        <v>256</v>
      </c>
      <c r="E665" s="6">
        <v>22.32</v>
      </c>
      <c r="F665" s="7">
        <f t="shared" si="10"/>
        <v>5713.92</v>
      </c>
      <c r="G665" s="4" t="s">
        <v>92</v>
      </c>
    </row>
    <row r="666" spans="2:7" s="1" customFormat="1" ht="13.35" customHeight="1">
      <c r="B666" s="4" t="s">
        <v>11284</v>
      </c>
      <c r="C666" s="4" t="s">
        <v>11636</v>
      </c>
      <c r="D666" s="5">
        <v>285</v>
      </c>
      <c r="E666" s="6">
        <v>22.32</v>
      </c>
      <c r="F666" s="7">
        <f t="shared" si="10"/>
        <v>6361.2</v>
      </c>
      <c r="G666" s="4" t="s">
        <v>92</v>
      </c>
    </row>
    <row r="667" spans="2:7" s="1" customFormat="1" ht="13.35" customHeight="1">
      <c r="B667" s="4" t="s">
        <v>11284</v>
      </c>
      <c r="C667" s="4" t="s">
        <v>11637</v>
      </c>
      <c r="D667" s="5">
        <v>250</v>
      </c>
      <c r="E667" s="6">
        <v>22.32</v>
      </c>
      <c r="F667" s="7">
        <f t="shared" si="10"/>
        <v>5580</v>
      </c>
      <c r="G667" s="4" t="s">
        <v>92</v>
      </c>
    </row>
    <row r="668" spans="2:7" s="1" customFormat="1" ht="13.35" customHeight="1">
      <c r="B668" s="4" t="s">
        <v>11284</v>
      </c>
      <c r="C668" s="4" t="s">
        <v>11637</v>
      </c>
      <c r="D668" s="5">
        <v>250</v>
      </c>
      <c r="E668" s="6">
        <v>22.32</v>
      </c>
      <c r="F668" s="7">
        <f t="shared" si="10"/>
        <v>5580</v>
      </c>
      <c r="G668" s="4" t="s">
        <v>92</v>
      </c>
    </row>
    <row r="669" spans="2:7" s="1" customFormat="1" ht="13.35" customHeight="1">
      <c r="B669" s="4" t="s">
        <v>11284</v>
      </c>
      <c r="C669" s="4" t="s">
        <v>11637</v>
      </c>
      <c r="D669" s="5">
        <v>372</v>
      </c>
      <c r="E669" s="6">
        <v>22.32</v>
      </c>
      <c r="F669" s="7">
        <f t="shared" si="10"/>
        <v>8303.0400000000009</v>
      </c>
      <c r="G669" s="4" t="s">
        <v>92</v>
      </c>
    </row>
    <row r="670" spans="2:7" s="1" customFormat="1" ht="13.35" customHeight="1">
      <c r="B670" s="4" t="s">
        <v>11284</v>
      </c>
      <c r="C670" s="4" t="s">
        <v>11637</v>
      </c>
      <c r="D670" s="5">
        <v>68</v>
      </c>
      <c r="E670" s="6">
        <v>22.32</v>
      </c>
      <c r="F670" s="7">
        <f t="shared" si="10"/>
        <v>1517.76</v>
      </c>
      <c r="G670" s="4" t="s">
        <v>92</v>
      </c>
    </row>
    <row r="671" spans="2:7" s="1" customFormat="1" ht="13.35" customHeight="1">
      <c r="B671" s="4" t="s">
        <v>11284</v>
      </c>
      <c r="C671" s="4" t="s">
        <v>11638</v>
      </c>
      <c r="D671" s="5">
        <v>192</v>
      </c>
      <c r="E671" s="6">
        <v>22.32</v>
      </c>
      <c r="F671" s="7">
        <f t="shared" si="10"/>
        <v>4285.4400000000005</v>
      </c>
      <c r="G671" s="4" t="s">
        <v>92</v>
      </c>
    </row>
    <row r="672" spans="2:7" s="1" customFormat="1" ht="13.35" customHeight="1">
      <c r="B672" s="4" t="s">
        <v>11284</v>
      </c>
      <c r="C672" s="4" t="s">
        <v>11639</v>
      </c>
      <c r="D672" s="5">
        <v>668</v>
      </c>
      <c r="E672" s="6">
        <v>22.32</v>
      </c>
      <c r="F672" s="7">
        <f t="shared" si="10"/>
        <v>14909.76</v>
      </c>
      <c r="G672" s="4" t="s">
        <v>92</v>
      </c>
    </row>
    <row r="673" spans="2:7" s="1" customFormat="1" ht="13.35" customHeight="1">
      <c r="B673" s="4" t="s">
        <v>11284</v>
      </c>
      <c r="C673" s="4" t="s">
        <v>11640</v>
      </c>
      <c r="D673" s="5">
        <v>301</v>
      </c>
      <c r="E673" s="6">
        <v>22.324999999999999</v>
      </c>
      <c r="F673" s="7">
        <f t="shared" si="10"/>
        <v>6719.8249999999998</v>
      </c>
      <c r="G673" s="4" t="s">
        <v>92</v>
      </c>
    </row>
    <row r="674" spans="2:7" s="1" customFormat="1" ht="13.35" customHeight="1">
      <c r="B674" s="4" t="s">
        <v>11284</v>
      </c>
      <c r="C674" s="4" t="s">
        <v>11641</v>
      </c>
      <c r="D674" s="5">
        <v>34</v>
      </c>
      <c r="E674" s="6">
        <v>22.34</v>
      </c>
      <c r="F674" s="7">
        <f t="shared" si="10"/>
        <v>759.56</v>
      </c>
      <c r="G674" s="4" t="s">
        <v>92</v>
      </c>
    </row>
    <row r="675" spans="2:7" s="1" customFormat="1" ht="13.35" customHeight="1">
      <c r="B675" s="4" t="s">
        <v>11284</v>
      </c>
      <c r="C675" s="4" t="s">
        <v>11641</v>
      </c>
      <c r="D675" s="5">
        <v>132</v>
      </c>
      <c r="E675" s="6">
        <v>22.34</v>
      </c>
      <c r="F675" s="7">
        <f t="shared" si="10"/>
        <v>2948.88</v>
      </c>
      <c r="G675" s="4" t="s">
        <v>92</v>
      </c>
    </row>
    <row r="676" spans="2:7" s="1" customFormat="1" ht="13.35" customHeight="1">
      <c r="B676" s="4" t="s">
        <v>11284</v>
      </c>
      <c r="C676" s="4" t="s">
        <v>11641</v>
      </c>
      <c r="D676" s="5">
        <v>36</v>
      </c>
      <c r="E676" s="6">
        <v>22.34</v>
      </c>
      <c r="F676" s="7">
        <f t="shared" si="10"/>
        <v>804.24</v>
      </c>
      <c r="G676" s="4" t="s">
        <v>92</v>
      </c>
    </row>
    <row r="677" spans="2:7" s="1" customFormat="1" ht="13.35" customHeight="1">
      <c r="B677" s="4" t="s">
        <v>11284</v>
      </c>
      <c r="C677" s="4" t="s">
        <v>11641</v>
      </c>
      <c r="D677" s="5">
        <v>44</v>
      </c>
      <c r="E677" s="6">
        <v>22.34</v>
      </c>
      <c r="F677" s="7">
        <f t="shared" si="10"/>
        <v>982.96</v>
      </c>
      <c r="G677" s="4" t="s">
        <v>92</v>
      </c>
    </row>
    <row r="678" spans="2:7" s="1" customFormat="1" ht="13.35" customHeight="1">
      <c r="B678" s="4" t="s">
        <v>11284</v>
      </c>
      <c r="C678" s="4" t="s">
        <v>11642</v>
      </c>
      <c r="D678" s="5">
        <v>267</v>
      </c>
      <c r="E678" s="6">
        <v>22.335000000000001</v>
      </c>
      <c r="F678" s="7">
        <f t="shared" si="10"/>
        <v>5963.4450000000006</v>
      </c>
      <c r="G678" s="4" t="s">
        <v>92</v>
      </c>
    </row>
    <row r="679" spans="2:7" s="1" customFormat="1" ht="13.35" customHeight="1">
      <c r="B679" s="4" t="s">
        <v>11284</v>
      </c>
      <c r="C679" s="4" t="s">
        <v>11643</v>
      </c>
      <c r="D679" s="5">
        <v>327</v>
      </c>
      <c r="E679" s="6">
        <v>22.335000000000001</v>
      </c>
      <c r="F679" s="7">
        <f t="shared" si="10"/>
        <v>7303.5450000000001</v>
      </c>
      <c r="G679" s="4" t="s">
        <v>92</v>
      </c>
    </row>
    <row r="680" spans="2:7" s="1" customFormat="1" ht="13.35" customHeight="1">
      <c r="B680" s="4" t="s">
        <v>11284</v>
      </c>
      <c r="C680" s="4" t="s">
        <v>11643</v>
      </c>
      <c r="D680" s="5">
        <v>391</v>
      </c>
      <c r="E680" s="6">
        <v>22.335000000000001</v>
      </c>
      <c r="F680" s="7">
        <f t="shared" si="10"/>
        <v>8732.9850000000006</v>
      </c>
      <c r="G680" s="4" t="s">
        <v>92</v>
      </c>
    </row>
    <row r="681" spans="2:7" s="1" customFormat="1" ht="13.35" customHeight="1">
      <c r="B681" s="4" t="s">
        <v>11284</v>
      </c>
      <c r="C681" s="4" t="s">
        <v>11644</v>
      </c>
      <c r="D681" s="5">
        <v>356</v>
      </c>
      <c r="E681" s="6">
        <v>22.335000000000001</v>
      </c>
      <c r="F681" s="7">
        <f t="shared" si="10"/>
        <v>7951.26</v>
      </c>
      <c r="G681" s="4" t="s">
        <v>92</v>
      </c>
    </row>
    <row r="682" spans="2:7" s="1" customFormat="1" ht="13.35" customHeight="1">
      <c r="B682" s="4" t="s">
        <v>11284</v>
      </c>
      <c r="C682" s="4" t="s">
        <v>11644</v>
      </c>
      <c r="D682" s="5">
        <v>210</v>
      </c>
      <c r="E682" s="6">
        <v>22.335000000000001</v>
      </c>
      <c r="F682" s="7">
        <f t="shared" si="10"/>
        <v>4690.3500000000004</v>
      </c>
      <c r="G682" s="4" t="s">
        <v>92</v>
      </c>
    </row>
    <row r="683" spans="2:7" s="1" customFormat="1" ht="13.35" customHeight="1">
      <c r="B683" s="4" t="s">
        <v>11284</v>
      </c>
      <c r="C683" s="4" t="s">
        <v>11644</v>
      </c>
      <c r="D683" s="5">
        <v>250</v>
      </c>
      <c r="E683" s="6">
        <v>22.335000000000001</v>
      </c>
      <c r="F683" s="7">
        <f t="shared" si="10"/>
        <v>5583.75</v>
      </c>
      <c r="G683" s="4" t="s">
        <v>92</v>
      </c>
    </row>
    <row r="684" spans="2:7" s="1" customFormat="1" ht="13.35" customHeight="1">
      <c r="B684" s="4" t="s">
        <v>11284</v>
      </c>
      <c r="C684" s="4" t="s">
        <v>11644</v>
      </c>
      <c r="D684" s="5">
        <v>162</v>
      </c>
      <c r="E684" s="6">
        <v>22.335000000000001</v>
      </c>
      <c r="F684" s="7">
        <f t="shared" si="10"/>
        <v>3618.27</v>
      </c>
      <c r="G684" s="4" t="s">
        <v>92</v>
      </c>
    </row>
    <row r="685" spans="2:7" s="1" customFormat="1" ht="13.35" customHeight="1">
      <c r="B685" s="4" t="s">
        <v>11284</v>
      </c>
      <c r="C685" s="4" t="s">
        <v>11645</v>
      </c>
      <c r="D685" s="5">
        <v>519</v>
      </c>
      <c r="E685" s="6">
        <v>22.335000000000001</v>
      </c>
      <c r="F685" s="7">
        <f t="shared" si="10"/>
        <v>11591.865</v>
      </c>
      <c r="G685" s="4" t="s">
        <v>92</v>
      </c>
    </row>
    <row r="686" spans="2:7" s="1" customFormat="1" ht="13.35" customHeight="1">
      <c r="B686" s="4" t="s">
        <v>11284</v>
      </c>
      <c r="C686" s="4" t="s">
        <v>11645</v>
      </c>
      <c r="D686" s="5">
        <v>527</v>
      </c>
      <c r="E686" s="6">
        <v>22.335000000000001</v>
      </c>
      <c r="F686" s="7">
        <f t="shared" si="10"/>
        <v>11770.545</v>
      </c>
      <c r="G686" s="4" t="s">
        <v>92</v>
      </c>
    </row>
    <row r="687" spans="2:7" s="1" customFormat="1" ht="13.35" customHeight="1">
      <c r="B687" s="4" t="s">
        <v>11284</v>
      </c>
      <c r="C687" s="4" t="s">
        <v>11646</v>
      </c>
      <c r="D687" s="5">
        <v>796</v>
      </c>
      <c r="E687" s="6">
        <v>22.344999999999999</v>
      </c>
      <c r="F687" s="7">
        <f t="shared" si="10"/>
        <v>17786.62</v>
      </c>
      <c r="G687" s="4" t="s">
        <v>92</v>
      </c>
    </row>
    <row r="688" spans="2:7" s="1" customFormat="1" ht="13.35" customHeight="1">
      <c r="B688" s="4" t="s">
        <v>11284</v>
      </c>
      <c r="C688" s="4" t="s">
        <v>11646</v>
      </c>
      <c r="D688" s="5">
        <v>671</v>
      </c>
      <c r="E688" s="6">
        <v>22.344999999999999</v>
      </c>
      <c r="F688" s="7">
        <f t="shared" si="10"/>
        <v>14993.494999999999</v>
      </c>
      <c r="G688" s="4" t="s">
        <v>92</v>
      </c>
    </row>
    <row r="689" spans="2:7" s="1" customFormat="1" ht="13.35" customHeight="1">
      <c r="B689" s="4" t="s">
        <v>11284</v>
      </c>
      <c r="C689" s="4" t="s">
        <v>11646</v>
      </c>
      <c r="D689" s="5">
        <v>207</v>
      </c>
      <c r="E689" s="6">
        <v>22.344999999999999</v>
      </c>
      <c r="F689" s="7">
        <f t="shared" si="10"/>
        <v>4625.415</v>
      </c>
      <c r="G689" s="4" t="s">
        <v>92</v>
      </c>
    </row>
    <row r="690" spans="2:7" s="1" customFormat="1" ht="13.35" customHeight="1">
      <c r="B690" s="4" t="s">
        <v>11284</v>
      </c>
      <c r="C690" s="4" t="s">
        <v>11647</v>
      </c>
      <c r="D690" s="5">
        <v>895</v>
      </c>
      <c r="E690" s="6">
        <v>22.344999999999999</v>
      </c>
      <c r="F690" s="7">
        <f t="shared" si="10"/>
        <v>19998.774999999998</v>
      </c>
      <c r="G690" s="4" t="s">
        <v>92</v>
      </c>
    </row>
    <row r="691" spans="2:7" s="1" customFormat="1" ht="13.35" customHeight="1">
      <c r="B691" s="4" t="s">
        <v>11284</v>
      </c>
      <c r="C691" s="4" t="s">
        <v>11648</v>
      </c>
      <c r="D691" s="5">
        <v>281</v>
      </c>
      <c r="E691" s="6">
        <v>22.35</v>
      </c>
      <c r="F691" s="7">
        <f t="shared" si="10"/>
        <v>6280.35</v>
      </c>
      <c r="G691" s="4" t="s">
        <v>92</v>
      </c>
    </row>
    <row r="692" spans="2:7" s="1" customFormat="1" ht="13.35" customHeight="1">
      <c r="B692" s="4" t="s">
        <v>11284</v>
      </c>
      <c r="C692" s="4" t="s">
        <v>11649</v>
      </c>
      <c r="D692" s="5">
        <v>229</v>
      </c>
      <c r="E692" s="6">
        <v>22.35</v>
      </c>
      <c r="F692" s="7">
        <f t="shared" si="10"/>
        <v>5118.1500000000005</v>
      </c>
      <c r="G692" s="4" t="s">
        <v>92</v>
      </c>
    </row>
    <row r="693" spans="2:7" s="1" customFormat="1" ht="13.35" customHeight="1">
      <c r="B693" s="4" t="s">
        <v>11284</v>
      </c>
      <c r="C693" s="4" t="s">
        <v>11650</v>
      </c>
      <c r="D693" s="5">
        <v>54</v>
      </c>
      <c r="E693" s="6">
        <v>22.35</v>
      </c>
      <c r="F693" s="7">
        <f t="shared" si="10"/>
        <v>1206.9000000000001</v>
      </c>
      <c r="G693" s="4" t="s">
        <v>92</v>
      </c>
    </row>
    <row r="694" spans="2:7" s="1" customFormat="1" ht="13.35" customHeight="1">
      <c r="B694" s="4" t="s">
        <v>11284</v>
      </c>
      <c r="C694" s="4" t="s">
        <v>11650</v>
      </c>
      <c r="D694" s="5">
        <v>281</v>
      </c>
      <c r="E694" s="6">
        <v>22.35</v>
      </c>
      <c r="F694" s="7">
        <f t="shared" si="10"/>
        <v>6280.35</v>
      </c>
      <c r="G694" s="4" t="s">
        <v>92</v>
      </c>
    </row>
    <row r="695" spans="2:7" s="1" customFormat="1" ht="13.35" customHeight="1">
      <c r="B695" s="4" t="s">
        <v>11284</v>
      </c>
      <c r="C695" s="4" t="s">
        <v>11651</v>
      </c>
      <c r="D695" s="5">
        <v>363</v>
      </c>
      <c r="E695" s="6">
        <v>22.35</v>
      </c>
      <c r="F695" s="7">
        <f t="shared" si="10"/>
        <v>8113.05</v>
      </c>
      <c r="G695" s="4" t="s">
        <v>92</v>
      </c>
    </row>
    <row r="696" spans="2:7" s="1" customFormat="1" ht="13.35" customHeight="1">
      <c r="B696" s="4" t="s">
        <v>11284</v>
      </c>
      <c r="C696" s="4" t="s">
        <v>11651</v>
      </c>
      <c r="D696" s="5">
        <v>300</v>
      </c>
      <c r="E696" s="6">
        <v>22.35</v>
      </c>
      <c r="F696" s="7">
        <f t="shared" si="10"/>
        <v>6705</v>
      </c>
      <c r="G696" s="4" t="s">
        <v>92</v>
      </c>
    </row>
    <row r="697" spans="2:7" s="1" customFormat="1" ht="13.35" customHeight="1">
      <c r="B697" s="4" t="s">
        <v>11284</v>
      </c>
      <c r="C697" s="4" t="s">
        <v>11652</v>
      </c>
      <c r="D697" s="5">
        <v>427</v>
      </c>
      <c r="E697" s="6">
        <v>22.36</v>
      </c>
      <c r="F697" s="7">
        <f t="shared" si="10"/>
        <v>9547.7199999999993</v>
      </c>
      <c r="G697" s="4" t="s">
        <v>92</v>
      </c>
    </row>
    <row r="698" spans="2:7" s="1" customFormat="1" ht="13.35" customHeight="1">
      <c r="B698" s="4" t="s">
        <v>11284</v>
      </c>
      <c r="C698" s="4" t="s">
        <v>11653</v>
      </c>
      <c r="D698" s="5">
        <v>287</v>
      </c>
      <c r="E698" s="6">
        <v>22.36</v>
      </c>
      <c r="F698" s="7">
        <f t="shared" si="10"/>
        <v>6417.32</v>
      </c>
      <c r="G698" s="4" t="s">
        <v>92</v>
      </c>
    </row>
    <row r="699" spans="2:7" s="1" customFormat="1" ht="13.35" customHeight="1">
      <c r="B699" s="4" t="s">
        <v>11284</v>
      </c>
      <c r="C699" s="4" t="s">
        <v>11653</v>
      </c>
      <c r="D699" s="5">
        <v>352</v>
      </c>
      <c r="E699" s="6">
        <v>22.36</v>
      </c>
      <c r="F699" s="7">
        <f t="shared" si="10"/>
        <v>7870.7199999999993</v>
      </c>
      <c r="G699" s="4" t="s">
        <v>92</v>
      </c>
    </row>
    <row r="700" spans="2:7" s="1" customFormat="1" ht="13.35" customHeight="1">
      <c r="B700" s="4" t="s">
        <v>11284</v>
      </c>
      <c r="C700" s="4" t="s">
        <v>11654</v>
      </c>
      <c r="D700" s="5">
        <v>250</v>
      </c>
      <c r="E700" s="6">
        <v>22.36</v>
      </c>
      <c r="F700" s="7">
        <f t="shared" si="10"/>
        <v>5590</v>
      </c>
      <c r="G700" s="4" t="s">
        <v>92</v>
      </c>
    </row>
    <row r="701" spans="2:7" s="1" customFormat="1" ht="13.35" customHeight="1">
      <c r="B701" s="4" t="s">
        <v>11284</v>
      </c>
      <c r="C701" s="4" t="s">
        <v>11654</v>
      </c>
      <c r="D701" s="5">
        <v>250</v>
      </c>
      <c r="E701" s="6">
        <v>22.36</v>
      </c>
      <c r="F701" s="7">
        <f t="shared" si="10"/>
        <v>5590</v>
      </c>
      <c r="G701" s="4" t="s">
        <v>92</v>
      </c>
    </row>
    <row r="702" spans="2:7" s="1" customFormat="1" ht="13.35" customHeight="1">
      <c r="B702" s="4" t="s">
        <v>11284</v>
      </c>
      <c r="C702" s="4" t="s">
        <v>11654</v>
      </c>
      <c r="D702" s="5">
        <v>426</v>
      </c>
      <c r="E702" s="6">
        <v>22.36</v>
      </c>
      <c r="F702" s="7">
        <f t="shared" si="10"/>
        <v>9525.36</v>
      </c>
      <c r="G702" s="4" t="s">
        <v>92</v>
      </c>
    </row>
    <row r="703" spans="2:7" s="1" customFormat="1" ht="13.35" customHeight="1">
      <c r="B703" s="4" t="s">
        <v>11284</v>
      </c>
      <c r="C703" s="4" t="s">
        <v>11655</v>
      </c>
      <c r="D703" s="5">
        <v>267</v>
      </c>
      <c r="E703" s="6">
        <v>22.36</v>
      </c>
      <c r="F703" s="7">
        <f t="shared" si="10"/>
        <v>5970.12</v>
      </c>
      <c r="G703" s="4" t="s">
        <v>92</v>
      </c>
    </row>
    <row r="704" spans="2:7" s="1" customFormat="1" ht="13.35" customHeight="1">
      <c r="B704" s="4" t="s">
        <v>11284</v>
      </c>
      <c r="C704" s="4" t="s">
        <v>11656</v>
      </c>
      <c r="D704" s="5">
        <v>381</v>
      </c>
      <c r="E704" s="6">
        <v>22.36</v>
      </c>
      <c r="F704" s="7">
        <f t="shared" si="10"/>
        <v>8519.16</v>
      </c>
      <c r="G704" s="4" t="s">
        <v>92</v>
      </c>
    </row>
    <row r="705" spans="2:7" s="1" customFormat="1" ht="13.35" customHeight="1">
      <c r="B705" s="4" t="s">
        <v>11284</v>
      </c>
      <c r="C705" s="4" t="s">
        <v>11656</v>
      </c>
      <c r="D705" s="5">
        <v>300</v>
      </c>
      <c r="E705" s="6">
        <v>22.36</v>
      </c>
      <c r="F705" s="7">
        <f t="shared" si="10"/>
        <v>6708</v>
      </c>
      <c r="G705" s="4" t="s">
        <v>92</v>
      </c>
    </row>
    <row r="706" spans="2:7" s="1" customFormat="1" ht="13.35" customHeight="1">
      <c r="B706" s="4" t="s">
        <v>11284</v>
      </c>
      <c r="C706" s="4" t="s">
        <v>11656</v>
      </c>
      <c r="D706" s="5">
        <v>63</v>
      </c>
      <c r="E706" s="6">
        <v>22.36</v>
      </c>
      <c r="F706" s="7">
        <f t="shared" si="10"/>
        <v>1408.68</v>
      </c>
      <c r="G706" s="4" t="s">
        <v>92</v>
      </c>
    </row>
    <row r="707" spans="2:7" s="1" customFormat="1" ht="13.35" customHeight="1">
      <c r="B707" s="4" t="s">
        <v>11284</v>
      </c>
      <c r="C707" s="4" t="s">
        <v>11657</v>
      </c>
      <c r="D707" s="5">
        <v>269</v>
      </c>
      <c r="E707" s="6">
        <v>22.355</v>
      </c>
      <c r="F707" s="7">
        <f t="shared" si="10"/>
        <v>6013.4949999999999</v>
      </c>
      <c r="G707" s="4" t="s">
        <v>92</v>
      </c>
    </row>
    <row r="708" spans="2:7" s="1" customFormat="1" ht="13.35" customHeight="1">
      <c r="B708" s="4" t="s">
        <v>11284</v>
      </c>
      <c r="C708" s="4" t="s">
        <v>11657</v>
      </c>
      <c r="D708" s="5">
        <v>255</v>
      </c>
      <c r="E708" s="6">
        <v>22.355</v>
      </c>
      <c r="F708" s="7">
        <f t="shared" si="10"/>
        <v>5700.5250000000005</v>
      </c>
      <c r="G708" s="4" t="s">
        <v>92</v>
      </c>
    </row>
    <row r="709" spans="2:7" s="1" customFormat="1" ht="13.35" customHeight="1">
      <c r="B709" s="4" t="s">
        <v>11284</v>
      </c>
      <c r="C709" s="4" t="s">
        <v>11658</v>
      </c>
      <c r="D709" s="5">
        <v>2</v>
      </c>
      <c r="E709" s="6">
        <v>22.355</v>
      </c>
      <c r="F709" s="7">
        <f t="shared" si="10"/>
        <v>44.71</v>
      </c>
      <c r="G709" s="4" t="s">
        <v>92</v>
      </c>
    </row>
    <row r="710" spans="2:7" s="1" customFormat="1" ht="13.35" customHeight="1">
      <c r="B710" s="4" t="s">
        <v>11284</v>
      </c>
      <c r="C710" s="4" t="s">
        <v>11659</v>
      </c>
      <c r="D710" s="5">
        <v>157</v>
      </c>
      <c r="E710" s="6">
        <v>22.36</v>
      </c>
      <c r="F710" s="7">
        <f t="shared" ref="F710:F773" si="11">D710*E710</f>
        <v>3510.52</v>
      </c>
      <c r="G710" s="4" t="s">
        <v>92</v>
      </c>
    </row>
    <row r="711" spans="2:7" s="1" customFormat="1" ht="13.35" customHeight="1">
      <c r="B711" s="4" t="s">
        <v>11284</v>
      </c>
      <c r="C711" s="4" t="s">
        <v>11659</v>
      </c>
      <c r="D711" s="5">
        <v>89</v>
      </c>
      <c r="E711" s="6">
        <v>22.36</v>
      </c>
      <c r="F711" s="7">
        <f t="shared" si="11"/>
        <v>1990.04</v>
      </c>
      <c r="G711" s="4" t="s">
        <v>92</v>
      </c>
    </row>
    <row r="712" spans="2:7" s="1" customFormat="1" ht="13.35" customHeight="1">
      <c r="B712" s="4" t="s">
        <v>11284</v>
      </c>
      <c r="C712" s="4" t="s">
        <v>11660</v>
      </c>
      <c r="D712" s="5">
        <v>248</v>
      </c>
      <c r="E712" s="6">
        <v>22.36</v>
      </c>
      <c r="F712" s="7">
        <f t="shared" si="11"/>
        <v>5545.28</v>
      </c>
      <c r="G712" s="4" t="s">
        <v>92</v>
      </c>
    </row>
    <row r="713" spans="2:7" s="1" customFormat="1" ht="13.35" customHeight="1">
      <c r="B713" s="4" t="s">
        <v>11284</v>
      </c>
      <c r="C713" s="4" t="s">
        <v>11661</v>
      </c>
      <c r="D713" s="5">
        <v>356</v>
      </c>
      <c r="E713" s="6">
        <v>22.355</v>
      </c>
      <c r="F713" s="7">
        <f t="shared" si="11"/>
        <v>7958.38</v>
      </c>
      <c r="G713" s="4" t="s">
        <v>92</v>
      </c>
    </row>
    <row r="714" spans="2:7" s="1" customFormat="1" ht="13.35" customHeight="1">
      <c r="B714" s="4" t="s">
        <v>11284</v>
      </c>
      <c r="C714" s="4" t="s">
        <v>11662</v>
      </c>
      <c r="D714" s="5">
        <v>163</v>
      </c>
      <c r="E714" s="6">
        <v>22.355</v>
      </c>
      <c r="F714" s="7">
        <f t="shared" si="11"/>
        <v>3643.8650000000002</v>
      </c>
      <c r="G714" s="4" t="s">
        <v>92</v>
      </c>
    </row>
    <row r="715" spans="2:7" s="1" customFormat="1" ht="13.35" customHeight="1">
      <c r="B715" s="4" t="s">
        <v>11284</v>
      </c>
      <c r="C715" s="4" t="s">
        <v>11662</v>
      </c>
      <c r="D715" s="5">
        <v>369</v>
      </c>
      <c r="E715" s="6">
        <v>22.355</v>
      </c>
      <c r="F715" s="7">
        <f t="shared" si="11"/>
        <v>8248.9950000000008</v>
      </c>
      <c r="G715" s="4" t="s">
        <v>92</v>
      </c>
    </row>
    <row r="716" spans="2:7" s="1" customFormat="1" ht="13.35" customHeight="1">
      <c r="B716" s="4" t="s">
        <v>11284</v>
      </c>
      <c r="C716" s="4" t="s">
        <v>11662</v>
      </c>
      <c r="D716" s="5">
        <v>868</v>
      </c>
      <c r="E716" s="6">
        <v>22.355</v>
      </c>
      <c r="F716" s="7">
        <f t="shared" si="11"/>
        <v>19404.14</v>
      </c>
      <c r="G716" s="4" t="s">
        <v>92</v>
      </c>
    </row>
    <row r="717" spans="2:7" s="1" customFormat="1" ht="13.35" customHeight="1">
      <c r="B717" s="4" t="s">
        <v>11284</v>
      </c>
      <c r="C717" s="4" t="s">
        <v>11663</v>
      </c>
      <c r="D717" s="5">
        <v>249</v>
      </c>
      <c r="E717" s="6">
        <v>22.355</v>
      </c>
      <c r="F717" s="7">
        <f t="shared" si="11"/>
        <v>5566.3950000000004</v>
      </c>
      <c r="G717" s="4" t="s">
        <v>92</v>
      </c>
    </row>
    <row r="718" spans="2:7" s="1" customFormat="1" ht="13.35" customHeight="1">
      <c r="B718" s="4" t="s">
        <v>11284</v>
      </c>
      <c r="C718" s="4" t="s">
        <v>11664</v>
      </c>
      <c r="D718" s="5">
        <v>56</v>
      </c>
      <c r="E718" s="6">
        <v>22.35</v>
      </c>
      <c r="F718" s="7">
        <f t="shared" si="11"/>
        <v>1251.6000000000001</v>
      </c>
      <c r="G718" s="4" t="s">
        <v>92</v>
      </c>
    </row>
    <row r="719" spans="2:7" s="1" customFormat="1" ht="13.35" customHeight="1">
      <c r="B719" s="4" t="s">
        <v>11284</v>
      </c>
      <c r="C719" s="4" t="s">
        <v>11665</v>
      </c>
      <c r="D719" s="5">
        <v>416</v>
      </c>
      <c r="E719" s="6">
        <v>22.35</v>
      </c>
      <c r="F719" s="7">
        <f t="shared" si="11"/>
        <v>9297.6</v>
      </c>
      <c r="G719" s="4" t="s">
        <v>92</v>
      </c>
    </row>
    <row r="720" spans="2:7" s="1" customFormat="1" ht="13.35" customHeight="1">
      <c r="B720" s="4" t="s">
        <v>11284</v>
      </c>
      <c r="C720" s="4" t="s">
        <v>11665</v>
      </c>
      <c r="D720" s="5">
        <v>184</v>
      </c>
      <c r="E720" s="6">
        <v>22.35</v>
      </c>
      <c r="F720" s="7">
        <f t="shared" si="11"/>
        <v>4112.4000000000005</v>
      </c>
      <c r="G720" s="4" t="s">
        <v>92</v>
      </c>
    </row>
    <row r="721" spans="2:7" s="1" customFormat="1" ht="13.35" customHeight="1">
      <c r="B721" s="4" t="s">
        <v>11284</v>
      </c>
      <c r="C721" s="4" t="s">
        <v>11666</v>
      </c>
      <c r="D721" s="5">
        <v>110</v>
      </c>
      <c r="E721" s="6">
        <v>22.35</v>
      </c>
      <c r="F721" s="7">
        <f t="shared" si="11"/>
        <v>2458.5</v>
      </c>
      <c r="G721" s="4" t="s">
        <v>92</v>
      </c>
    </row>
    <row r="722" spans="2:7" s="1" customFormat="1" ht="13.35" customHeight="1">
      <c r="B722" s="4" t="s">
        <v>11284</v>
      </c>
      <c r="C722" s="4" t="s">
        <v>11667</v>
      </c>
      <c r="D722" s="5">
        <v>310</v>
      </c>
      <c r="E722" s="6">
        <v>22.35</v>
      </c>
      <c r="F722" s="7">
        <f t="shared" si="11"/>
        <v>6928.5</v>
      </c>
      <c r="G722" s="4" t="s">
        <v>92</v>
      </c>
    </row>
    <row r="723" spans="2:7" s="1" customFormat="1" ht="13.35" customHeight="1">
      <c r="B723" s="4" t="s">
        <v>11284</v>
      </c>
      <c r="C723" s="4" t="s">
        <v>11667</v>
      </c>
      <c r="D723" s="5">
        <v>255</v>
      </c>
      <c r="E723" s="6">
        <v>22.35</v>
      </c>
      <c r="F723" s="7">
        <f t="shared" si="11"/>
        <v>5699.25</v>
      </c>
      <c r="G723" s="4" t="s">
        <v>92</v>
      </c>
    </row>
    <row r="724" spans="2:7" s="1" customFormat="1" ht="13.35" customHeight="1">
      <c r="B724" s="4" t="s">
        <v>11284</v>
      </c>
      <c r="C724" s="4" t="s">
        <v>11668</v>
      </c>
      <c r="D724" s="5">
        <v>561</v>
      </c>
      <c r="E724" s="6">
        <v>22.344999999999999</v>
      </c>
      <c r="F724" s="7">
        <f t="shared" si="11"/>
        <v>12535.545</v>
      </c>
      <c r="G724" s="4" t="s">
        <v>92</v>
      </c>
    </row>
    <row r="725" spans="2:7" s="1" customFormat="1" ht="13.35" customHeight="1">
      <c r="B725" s="4" t="s">
        <v>11284</v>
      </c>
      <c r="C725" s="4" t="s">
        <v>11669</v>
      </c>
      <c r="D725" s="5">
        <v>251</v>
      </c>
      <c r="E725" s="6">
        <v>22.344999999999999</v>
      </c>
      <c r="F725" s="7">
        <f t="shared" si="11"/>
        <v>5608.5949999999993</v>
      </c>
      <c r="G725" s="4" t="s">
        <v>92</v>
      </c>
    </row>
    <row r="726" spans="2:7" s="1" customFormat="1" ht="13.35" customHeight="1">
      <c r="B726" s="4" t="s">
        <v>11284</v>
      </c>
      <c r="C726" s="4" t="s">
        <v>11670</v>
      </c>
      <c r="D726" s="5">
        <v>443</v>
      </c>
      <c r="E726" s="6">
        <v>22.344999999999999</v>
      </c>
      <c r="F726" s="7">
        <f t="shared" si="11"/>
        <v>9898.8349999999991</v>
      </c>
      <c r="G726" s="4" t="s">
        <v>92</v>
      </c>
    </row>
    <row r="727" spans="2:7" s="1" customFormat="1" ht="13.35" customHeight="1">
      <c r="B727" s="4" t="s">
        <v>11284</v>
      </c>
      <c r="C727" s="4" t="s">
        <v>11670</v>
      </c>
      <c r="D727" s="5">
        <v>382</v>
      </c>
      <c r="E727" s="6">
        <v>22.344999999999999</v>
      </c>
      <c r="F727" s="7">
        <f t="shared" si="11"/>
        <v>8535.7899999999991</v>
      </c>
      <c r="G727" s="4" t="s">
        <v>92</v>
      </c>
    </row>
    <row r="728" spans="2:7" s="1" customFormat="1" ht="13.35" customHeight="1">
      <c r="B728" s="4" t="s">
        <v>11284</v>
      </c>
      <c r="C728" s="4" t="s">
        <v>11671</v>
      </c>
      <c r="D728" s="5">
        <v>390</v>
      </c>
      <c r="E728" s="6">
        <v>22.35</v>
      </c>
      <c r="F728" s="7">
        <f t="shared" si="11"/>
        <v>8716.5</v>
      </c>
      <c r="G728" s="4" t="s">
        <v>92</v>
      </c>
    </row>
    <row r="729" spans="2:7" s="1" customFormat="1" ht="13.35" customHeight="1">
      <c r="B729" s="4" t="s">
        <v>11284</v>
      </c>
      <c r="C729" s="4" t="s">
        <v>11671</v>
      </c>
      <c r="D729" s="5">
        <v>292</v>
      </c>
      <c r="E729" s="6">
        <v>22.35</v>
      </c>
      <c r="F729" s="7">
        <f t="shared" si="11"/>
        <v>6526.2000000000007</v>
      </c>
      <c r="G729" s="4" t="s">
        <v>92</v>
      </c>
    </row>
    <row r="730" spans="2:7" s="1" customFormat="1" ht="13.35" customHeight="1">
      <c r="B730" s="4" t="s">
        <v>11284</v>
      </c>
      <c r="C730" s="4" t="s">
        <v>11672</v>
      </c>
      <c r="D730" s="5">
        <v>176</v>
      </c>
      <c r="E730" s="6">
        <v>22.355</v>
      </c>
      <c r="F730" s="7">
        <f t="shared" si="11"/>
        <v>3934.48</v>
      </c>
      <c r="G730" s="4" t="s">
        <v>92</v>
      </c>
    </row>
    <row r="731" spans="2:7" s="1" customFormat="1" ht="13.35" customHeight="1">
      <c r="B731" s="4" t="s">
        <v>11284</v>
      </c>
      <c r="C731" s="4" t="s">
        <v>11672</v>
      </c>
      <c r="D731" s="5">
        <v>321</v>
      </c>
      <c r="E731" s="6">
        <v>22.355</v>
      </c>
      <c r="F731" s="7">
        <f t="shared" si="11"/>
        <v>7175.9549999999999</v>
      </c>
      <c r="G731" s="4" t="s">
        <v>92</v>
      </c>
    </row>
    <row r="732" spans="2:7" s="1" customFormat="1" ht="13.35" customHeight="1">
      <c r="B732" s="4" t="s">
        <v>11284</v>
      </c>
      <c r="C732" s="4" t="s">
        <v>11673</v>
      </c>
      <c r="D732" s="5">
        <v>456</v>
      </c>
      <c r="E732" s="6">
        <v>22.355</v>
      </c>
      <c r="F732" s="7">
        <f t="shared" si="11"/>
        <v>10193.880000000001</v>
      </c>
      <c r="G732" s="4" t="s">
        <v>92</v>
      </c>
    </row>
    <row r="733" spans="2:7" s="1" customFormat="1" ht="13.35" customHeight="1">
      <c r="B733" s="4" t="s">
        <v>11284</v>
      </c>
      <c r="C733" s="4" t="s">
        <v>11674</v>
      </c>
      <c r="D733" s="5">
        <v>460</v>
      </c>
      <c r="E733" s="6">
        <v>22.355</v>
      </c>
      <c r="F733" s="7">
        <f t="shared" si="11"/>
        <v>10283.300000000001</v>
      </c>
      <c r="G733" s="4" t="s">
        <v>92</v>
      </c>
    </row>
    <row r="734" spans="2:7" s="1" customFormat="1" ht="13.35" customHeight="1">
      <c r="B734" s="4" t="s">
        <v>11284</v>
      </c>
      <c r="C734" s="4" t="s">
        <v>11675</v>
      </c>
      <c r="D734" s="5">
        <v>323</v>
      </c>
      <c r="E734" s="6">
        <v>22.355</v>
      </c>
      <c r="F734" s="7">
        <f t="shared" si="11"/>
        <v>7220.665</v>
      </c>
      <c r="G734" s="4" t="s">
        <v>92</v>
      </c>
    </row>
    <row r="735" spans="2:7" s="1" customFormat="1" ht="13.35" customHeight="1">
      <c r="B735" s="4" t="s">
        <v>11284</v>
      </c>
      <c r="C735" s="4" t="s">
        <v>11676</v>
      </c>
      <c r="D735" s="5">
        <v>203</v>
      </c>
      <c r="E735" s="6">
        <v>22.355</v>
      </c>
      <c r="F735" s="7">
        <f t="shared" si="11"/>
        <v>4538.0650000000005</v>
      </c>
      <c r="G735" s="4" t="s">
        <v>92</v>
      </c>
    </row>
    <row r="736" spans="2:7" s="1" customFormat="1" ht="13.35" customHeight="1">
      <c r="B736" s="4" t="s">
        <v>11284</v>
      </c>
      <c r="C736" s="4" t="s">
        <v>11677</v>
      </c>
      <c r="D736" s="5">
        <v>197</v>
      </c>
      <c r="E736" s="6">
        <v>22.355</v>
      </c>
      <c r="F736" s="7">
        <f t="shared" si="11"/>
        <v>4403.9350000000004</v>
      </c>
      <c r="G736" s="4" t="s">
        <v>92</v>
      </c>
    </row>
    <row r="737" spans="2:7" s="1" customFormat="1" ht="13.35" customHeight="1">
      <c r="B737" s="4" t="s">
        <v>11284</v>
      </c>
      <c r="C737" s="4" t="s">
        <v>11678</v>
      </c>
      <c r="D737" s="5">
        <v>192</v>
      </c>
      <c r="E737" s="6">
        <v>22.355</v>
      </c>
      <c r="F737" s="7">
        <f t="shared" si="11"/>
        <v>4292.16</v>
      </c>
      <c r="G737" s="4" t="s">
        <v>92</v>
      </c>
    </row>
    <row r="738" spans="2:7" s="1" customFormat="1" ht="13.35" customHeight="1">
      <c r="B738" s="4" t="s">
        <v>11284</v>
      </c>
      <c r="C738" s="4" t="s">
        <v>11679</v>
      </c>
      <c r="D738" s="5">
        <v>126</v>
      </c>
      <c r="E738" s="6">
        <v>22.36</v>
      </c>
      <c r="F738" s="7">
        <f t="shared" si="11"/>
        <v>2817.36</v>
      </c>
      <c r="G738" s="4" t="s">
        <v>92</v>
      </c>
    </row>
    <row r="739" spans="2:7" s="1" customFormat="1" ht="13.35" customHeight="1">
      <c r="B739" s="4" t="s">
        <v>11284</v>
      </c>
      <c r="C739" s="4" t="s">
        <v>11680</v>
      </c>
      <c r="D739" s="5">
        <v>228</v>
      </c>
      <c r="E739" s="6">
        <v>22.36</v>
      </c>
      <c r="F739" s="7">
        <f t="shared" si="11"/>
        <v>5098.08</v>
      </c>
      <c r="G739" s="4" t="s">
        <v>92</v>
      </c>
    </row>
    <row r="740" spans="2:7" s="1" customFormat="1" ht="13.35" customHeight="1">
      <c r="B740" s="4" t="s">
        <v>11284</v>
      </c>
      <c r="C740" s="4" t="s">
        <v>11681</v>
      </c>
      <c r="D740" s="5">
        <v>107</v>
      </c>
      <c r="E740" s="6">
        <v>22.36</v>
      </c>
      <c r="F740" s="7">
        <f t="shared" si="11"/>
        <v>2392.52</v>
      </c>
      <c r="G740" s="4" t="s">
        <v>92</v>
      </c>
    </row>
    <row r="741" spans="2:7" s="1" customFormat="1" ht="13.35" customHeight="1">
      <c r="B741" s="4" t="s">
        <v>11682</v>
      </c>
      <c r="C741" s="4" t="s">
        <v>11683</v>
      </c>
      <c r="D741" s="5">
        <v>283</v>
      </c>
      <c r="E741" s="6">
        <v>22.364999999999998</v>
      </c>
      <c r="F741" s="7">
        <f t="shared" si="11"/>
        <v>6329.2949999999992</v>
      </c>
      <c r="G741" s="4" t="s">
        <v>92</v>
      </c>
    </row>
    <row r="742" spans="2:7" s="1" customFormat="1" ht="13.35" customHeight="1">
      <c r="B742" s="4" t="s">
        <v>11682</v>
      </c>
      <c r="C742" s="4" t="s">
        <v>11683</v>
      </c>
      <c r="D742" s="5">
        <v>345</v>
      </c>
      <c r="E742" s="6">
        <v>22.364999999999998</v>
      </c>
      <c r="F742" s="7">
        <f t="shared" si="11"/>
        <v>7715.9249999999993</v>
      </c>
      <c r="G742" s="4" t="s">
        <v>92</v>
      </c>
    </row>
    <row r="743" spans="2:7" s="1" customFormat="1" ht="13.35" customHeight="1">
      <c r="B743" s="4" t="s">
        <v>11682</v>
      </c>
      <c r="C743" s="4" t="s">
        <v>11683</v>
      </c>
      <c r="D743" s="5">
        <v>253</v>
      </c>
      <c r="E743" s="6">
        <v>22.364999999999998</v>
      </c>
      <c r="F743" s="7">
        <f t="shared" si="11"/>
        <v>5658.3449999999993</v>
      </c>
      <c r="G743" s="4" t="s">
        <v>92</v>
      </c>
    </row>
    <row r="744" spans="2:7" s="1" customFormat="1" ht="13.35" customHeight="1">
      <c r="B744" s="4" t="s">
        <v>11682</v>
      </c>
      <c r="C744" s="4" t="s">
        <v>11684</v>
      </c>
      <c r="D744" s="5">
        <v>18</v>
      </c>
      <c r="E744" s="6">
        <v>22.364999999999998</v>
      </c>
      <c r="F744" s="7">
        <f t="shared" si="11"/>
        <v>402.57</v>
      </c>
      <c r="G744" s="4" t="s">
        <v>92</v>
      </c>
    </row>
    <row r="745" spans="2:7" s="1" customFormat="1" ht="13.35" customHeight="1">
      <c r="B745" s="4" t="s">
        <v>11682</v>
      </c>
      <c r="C745" s="4" t="s">
        <v>11685</v>
      </c>
      <c r="D745" s="5">
        <v>300</v>
      </c>
      <c r="E745" s="6">
        <v>22.364999999999998</v>
      </c>
      <c r="F745" s="7">
        <f t="shared" si="11"/>
        <v>6709.4999999999991</v>
      </c>
      <c r="G745" s="4" t="s">
        <v>92</v>
      </c>
    </row>
    <row r="746" spans="2:7" s="1" customFormat="1" ht="13.35" customHeight="1">
      <c r="B746" s="4" t="s">
        <v>11682</v>
      </c>
      <c r="C746" s="4" t="s">
        <v>11686</v>
      </c>
      <c r="D746" s="5">
        <v>48</v>
      </c>
      <c r="E746" s="6">
        <v>22.364999999999998</v>
      </c>
      <c r="F746" s="7">
        <f t="shared" si="11"/>
        <v>1073.52</v>
      </c>
      <c r="G746" s="4" t="s">
        <v>92</v>
      </c>
    </row>
    <row r="747" spans="2:7" s="1" customFormat="1" ht="13.35" customHeight="1">
      <c r="B747" s="4" t="s">
        <v>11682</v>
      </c>
      <c r="C747" s="4" t="s">
        <v>11687</v>
      </c>
      <c r="D747" s="5">
        <v>270</v>
      </c>
      <c r="E747" s="6">
        <v>22.364999999999998</v>
      </c>
      <c r="F747" s="7">
        <f t="shared" si="11"/>
        <v>6038.5499999999993</v>
      </c>
      <c r="G747" s="4" t="s">
        <v>92</v>
      </c>
    </row>
    <row r="748" spans="2:7" s="1" customFormat="1" ht="13.35" customHeight="1">
      <c r="B748" s="4" t="s">
        <v>11682</v>
      </c>
      <c r="C748" s="4" t="s">
        <v>11688</v>
      </c>
      <c r="D748" s="5">
        <v>255</v>
      </c>
      <c r="E748" s="6">
        <v>22.355</v>
      </c>
      <c r="F748" s="7">
        <f t="shared" si="11"/>
        <v>5700.5250000000005</v>
      </c>
      <c r="G748" s="4" t="s">
        <v>92</v>
      </c>
    </row>
    <row r="749" spans="2:7" s="1" customFormat="1" ht="13.35" customHeight="1">
      <c r="B749" s="4" t="s">
        <v>11682</v>
      </c>
      <c r="C749" s="4" t="s">
        <v>11689</v>
      </c>
      <c r="D749" s="5">
        <v>40</v>
      </c>
      <c r="E749" s="6">
        <v>22.36</v>
      </c>
      <c r="F749" s="7">
        <f t="shared" si="11"/>
        <v>894.4</v>
      </c>
      <c r="G749" s="4" t="s">
        <v>92</v>
      </c>
    </row>
    <row r="750" spans="2:7" s="1" customFormat="1" ht="13.35" customHeight="1">
      <c r="B750" s="4" t="s">
        <v>11682</v>
      </c>
      <c r="C750" s="4" t="s">
        <v>11690</v>
      </c>
      <c r="D750" s="5">
        <v>390</v>
      </c>
      <c r="E750" s="6">
        <v>22.36</v>
      </c>
      <c r="F750" s="7">
        <f t="shared" si="11"/>
        <v>8720.4</v>
      </c>
      <c r="G750" s="4" t="s">
        <v>92</v>
      </c>
    </row>
    <row r="751" spans="2:7" s="1" customFormat="1" ht="13.35" customHeight="1">
      <c r="B751" s="4" t="s">
        <v>11682</v>
      </c>
      <c r="C751" s="4" t="s">
        <v>11690</v>
      </c>
      <c r="D751" s="5">
        <v>279</v>
      </c>
      <c r="E751" s="6">
        <v>22.36</v>
      </c>
      <c r="F751" s="7">
        <f t="shared" si="11"/>
        <v>6238.44</v>
      </c>
      <c r="G751" s="4" t="s">
        <v>92</v>
      </c>
    </row>
    <row r="752" spans="2:7" s="1" customFormat="1" ht="13.35" customHeight="1">
      <c r="B752" s="4" t="s">
        <v>11682</v>
      </c>
      <c r="C752" s="4" t="s">
        <v>11691</v>
      </c>
      <c r="D752" s="5">
        <v>290</v>
      </c>
      <c r="E752" s="6">
        <v>22.36</v>
      </c>
      <c r="F752" s="7">
        <f t="shared" si="11"/>
        <v>6484.4</v>
      </c>
      <c r="G752" s="4" t="s">
        <v>92</v>
      </c>
    </row>
    <row r="753" spans="2:7" s="1" customFormat="1" ht="13.35" customHeight="1">
      <c r="B753" s="4" t="s">
        <v>11682</v>
      </c>
      <c r="C753" s="4" t="s">
        <v>11692</v>
      </c>
      <c r="D753" s="5">
        <v>156</v>
      </c>
      <c r="E753" s="6">
        <v>22.36</v>
      </c>
      <c r="F753" s="7">
        <f t="shared" si="11"/>
        <v>3488.16</v>
      </c>
      <c r="G753" s="4" t="s">
        <v>92</v>
      </c>
    </row>
    <row r="754" spans="2:7" s="1" customFormat="1" ht="13.35" customHeight="1">
      <c r="B754" s="4" t="s">
        <v>11682</v>
      </c>
      <c r="C754" s="4" t="s">
        <v>11693</v>
      </c>
      <c r="D754" s="5">
        <v>216</v>
      </c>
      <c r="E754" s="6">
        <v>22.324999999999999</v>
      </c>
      <c r="F754" s="7">
        <f t="shared" si="11"/>
        <v>4822.2</v>
      </c>
      <c r="G754" s="4" t="s">
        <v>92</v>
      </c>
    </row>
    <row r="755" spans="2:7" s="1" customFormat="1" ht="13.35" customHeight="1">
      <c r="B755" s="4" t="s">
        <v>11682</v>
      </c>
      <c r="C755" s="4" t="s">
        <v>11694</v>
      </c>
      <c r="D755" s="5">
        <v>288</v>
      </c>
      <c r="E755" s="6">
        <v>22.32</v>
      </c>
      <c r="F755" s="7">
        <f t="shared" si="11"/>
        <v>6428.16</v>
      </c>
      <c r="G755" s="4" t="s">
        <v>92</v>
      </c>
    </row>
    <row r="756" spans="2:7" s="1" customFormat="1" ht="13.35" customHeight="1">
      <c r="B756" s="4" t="s">
        <v>11682</v>
      </c>
      <c r="C756" s="4" t="s">
        <v>11695</v>
      </c>
      <c r="D756" s="5">
        <v>314</v>
      </c>
      <c r="E756" s="6">
        <v>22.324999999999999</v>
      </c>
      <c r="F756" s="7">
        <f t="shared" si="11"/>
        <v>7010.05</v>
      </c>
      <c r="G756" s="4" t="s">
        <v>92</v>
      </c>
    </row>
    <row r="757" spans="2:7" s="1" customFormat="1" ht="13.35" customHeight="1">
      <c r="B757" s="4" t="s">
        <v>11682</v>
      </c>
      <c r="C757" s="4" t="s">
        <v>11696</v>
      </c>
      <c r="D757" s="5">
        <v>262</v>
      </c>
      <c r="E757" s="6">
        <v>22.31</v>
      </c>
      <c r="F757" s="7">
        <f t="shared" si="11"/>
        <v>5845.2199999999993</v>
      </c>
      <c r="G757" s="4" t="s">
        <v>92</v>
      </c>
    </row>
    <row r="758" spans="2:7" s="1" customFormat="1" ht="13.35" customHeight="1">
      <c r="B758" s="4" t="s">
        <v>11682</v>
      </c>
      <c r="C758" s="4" t="s">
        <v>11697</v>
      </c>
      <c r="D758" s="5">
        <v>142</v>
      </c>
      <c r="E758" s="6">
        <v>22.335000000000001</v>
      </c>
      <c r="F758" s="7">
        <f t="shared" si="11"/>
        <v>3171.57</v>
      </c>
      <c r="G758" s="4" t="s">
        <v>92</v>
      </c>
    </row>
    <row r="759" spans="2:7" s="1" customFormat="1" ht="13.35" customHeight="1">
      <c r="B759" s="4" t="s">
        <v>11682</v>
      </c>
      <c r="C759" s="4" t="s">
        <v>11698</v>
      </c>
      <c r="D759" s="5">
        <v>275</v>
      </c>
      <c r="E759" s="6">
        <v>22.335000000000001</v>
      </c>
      <c r="F759" s="7">
        <f t="shared" si="11"/>
        <v>6142.125</v>
      </c>
      <c r="G759" s="4" t="s">
        <v>92</v>
      </c>
    </row>
    <row r="760" spans="2:7" s="1" customFormat="1" ht="13.35" customHeight="1">
      <c r="B760" s="4" t="s">
        <v>11682</v>
      </c>
      <c r="C760" s="4" t="s">
        <v>11698</v>
      </c>
      <c r="D760" s="5">
        <v>509</v>
      </c>
      <c r="E760" s="6">
        <v>22.335000000000001</v>
      </c>
      <c r="F760" s="7">
        <f t="shared" si="11"/>
        <v>11368.515000000001</v>
      </c>
      <c r="G760" s="4" t="s">
        <v>92</v>
      </c>
    </row>
    <row r="761" spans="2:7" s="1" customFormat="1" ht="13.35" customHeight="1">
      <c r="B761" s="4" t="s">
        <v>11682</v>
      </c>
      <c r="C761" s="4" t="s">
        <v>11699</v>
      </c>
      <c r="D761" s="5">
        <v>343</v>
      </c>
      <c r="E761" s="6">
        <v>22.32</v>
      </c>
      <c r="F761" s="7">
        <f t="shared" si="11"/>
        <v>7655.76</v>
      </c>
      <c r="G761" s="4" t="s">
        <v>92</v>
      </c>
    </row>
    <row r="762" spans="2:7" s="1" customFormat="1" ht="13.35" customHeight="1">
      <c r="B762" s="4" t="s">
        <v>11682</v>
      </c>
      <c r="C762" s="4" t="s">
        <v>11699</v>
      </c>
      <c r="D762" s="5">
        <v>270</v>
      </c>
      <c r="E762" s="6">
        <v>22.32</v>
      </c>
      <c r="F762" s="7">
        <f t="shared" si="11"/>
        <v>6026.4</v>
      </c>
      <c r="G762" s="4" t="s">
        <v>92</v>
      </c>
    </row>
    <row r="763" spans="2:7" s="1" customFormat="1" ht="13.35" customHeight="1">
      <c r="B763" s="4" t="s">
        <v>11682</v>
      </c>
      <c r="C763" s="4" t="s">
        <v>11700</v>
      </c>
      <c r="D763" s="5">
        <v>266</v>
      </c>
      <c r="E763" s="6">
        <v>22.31</v>
      </c>
      <c r="F763" s="7">
        <f t="shared" si="11"/>
        <v>5934.46</v>
      </c>
      <c r="G763" s="4" t="s">
        <v>92</v>
      </c>
    </row>
    <row r="764" spans="2:7" s="1" customFormat="1" ht="13.35" customHeight="1">
      <c r="B764" s="4" t="s">
        <v>11682</v>
      </c>
      <c r="C764" s="4" t="s">
        <v>11700</v>
      </c>
      <c r="D764" s="5">
        <v>277</v>
      </c>
      <c r="E764" s="6">
        <v>22.31</v>
      </c>
      <c r="F764" s="7">
        <f t="shared" si="11"/>
        <v>6179.87</v>
      </c>
      <c r="G764" s="4" t="s">
        <v>92</v>
      </c>
    </row>
    <row r="765" spans="2:7" s="1" customFormat="1" ht="13.35" customHeight="1">
      <c r="B765" s="4" t="s">
        <v>11682</v>
      </c>
      <c r="C765" s="4" t="s">
        <v>11701</v>
      </c>
      <c r="D765" s="5">
        <v>279</v>
      </c>
      <c r="E765" s="6">
        <v>22.295000000000002</v>
      </c>
      <c r="F765" s="7">
        <f t="shared" si="11"/>
        <v>6220.3050000000003</v>
      </c>
      <c r="G765" s="4" t="s">
        <v>92</v>
      </c>
    </row>
    <row r="766" spans="2:7" s="1" customFormat="1" ht="13.35" customHeight="1">
      <c r="B766" s="4" t="s">
        <v>11682</v>
      </c>
      <c r="C766" s="4" t="s">
        <v>11701</v>
      </c>
      <c r="D766" s="5">
        <v>456</v>
      </c>
      <c r="E766" s="6">
        <v>22.295000000000002</v>
      </c>
      <c r="F766" s="7">
        <f t="shared" si="11"/>
        <v>10166.52</v>
      </c>
      <c r="G766" s="4" t="s">
        <v>92</v>
      </c>
    </row>
    <row r="767" spans="2:7" s="1" customFormat="1" ht="13.35" customHeight="1">
      <c r="B767" s="4" t="s">
        <v>11682</v>
      </c>
      <c r="C767" s="4" t="s">
        <v>11702</v>
      </c>
      <c r="D767" s="5">
        <v>757</v>
      </c>
      <c r="E767" s="6">
        <v>22.29</v>
      </c>
      <c r="F767" s="7">
        <f t="shared" si="11"/>
        <v>16873.53</v>
      </c>
      <c r="G767" s="4" t="s">
        <v>92</v>
      </c>
    </row>
    <row r="768" spans="2:7" s="1" customFormat="1" ht="13.35" customHeight="1">
      <c r="B768" s="4" t="s">
        <v>11682</v>
      </c>
      <c r="C768" s="4" t="s">
        <v>11703</v>
      </c>
      <c r="D768" s="5">
        <v>7</v>
      </c>
      <c r="E768" s="6">
        <v>22.29</v>
      </c>
      <c r="F768" s="7">
        <f t="shared" si="11"/>
        <v>156.03</v>
      </c>
      <c r="G768" s="4" t="s">
        <v>92</v>
      </c>
    </row>
    <row r="769" spans="2:7" s="1" customFormat="1" ht="13.35" customHeight="1">
      <c r="B769" s="4" t="s">
        <v>11682</v>
      </c>
      <c r="C769" s="4" t="s">
        <v>11704</v>
      </c>
      <c r="D769" s="5">
        <v>273</v>
      </c>
      <c r="E769" s="6">
        <v>22.29</v>
      </c>
      <c r="F769" s="7">
        <f t="shared" si="11"/>
        <v>6085.17</v>
      </c>
      <c r="G769" s="4" t="s">
        <v>92</v>
      </c>
    </row>
    <row r="770" spans="2:7" s="1" customFormat="1" ht="13.35" customHeight="1">
      <c r="B770" s="4" t="s">
        <v>11682</v>
      </c>
      <c r="C770" s="4" t="s">
        <v>11705</v>
      </c>
      <c r="D770" s="5">
        <v>700</v>
      </c>
      <c r="E770" s="6">
        <v>22.29</v>
      </c>
      <c r="F770" s="7">
        <f t="shared" si="11"/>
        <v>15603</v>
      </c>
      <c r="G770" s="4" t="s">
        <v>92</v>
      </c>
    </row>
    <row r="771" spans="2:7" s="1" customFormat="1" ht="13.35" customHeight="1">
      <c r="B771" s="4" t="s">
        <v>11682</v>
      </c>
      <c r="C771" s="4" t="s">
        <v>11706</v>
      </c>
      <c r="D771" s="5">
        <v>73</v>
      </c>
      <c r="E771" s="6">
        <v>22.29</v>
      </c>
      <c r="F771" s="7">
        <f t="shared" si="11"/>
        <v>1627.1699999999998</v>
      </c>
      <c r="G771" s="4" t="s">
        <v>92</v>
      </c>
    </row>
    <row r="772" spans="2:7" s="1" customFormat="1" ht="13.35" customHeight="1">
      <c r="B772" s="4" t="s">
        <v>11682</v>
      </c>
      <c r="C772" s="4" t="s">
        <v>11707</v>
      </c>
      <c r="D772" s="5">
        <v>200</v>
      </c>
      <c r="E772" s="6">
        <v>22.28</v>
      </c>
      <c r="F772" s="7">
        <f t="shared" si="11"/>
        <v>4456</v>
      </c>
      <c r="G772" s="4" t="s">
        <v>92</v>
      </c>
    </row>
    <row r="773" spans="2:7" s="1" customFormat="1" ht="13.35" customHeight="1">
      <c r="B773" s="4" t="s">
        <v>11682</v>
      </c>
      <c r="C773" s="4" t="s">
        <v>11708</v>
      </c>
      <c r="D773" s="5">
        <v>125</v>
      </c>
      <c r="E773" s="6">
        <v>22.28</v>
      </c>
      <c r="F773" s="7">
        <f t="shared" si="11"/>
        <v>2785</v>
      </c>
      <c r="G773" s="4" t="s">
        <v>92</v>
      </c>
    </row>
    <row r="774" spans="2:7" s="1" customFormat="1" ht="13.35" customHeight="1">
      <c r="B774" s="4" t="s">
        <v>11682</v>
      </c>
      <c r="C774" s="4" t="s">
        <v>11709</v>
      </c>
      <c r="D774" s="5">
        <v>302</v>
      </c>
      <c r="E774" s="6">
        <v>22.274999999999999</v>
      </c>
      <c r="F774" s="7">
        <f t="shared" ref="F774:F837" si="12">D774*E774</f>
        <v>6727.0499999999993</v>
      </c>
      <c r="G774" s="4" t="s">
        <v>92</v>
      </c>
    </row>
    <row r="775" spans="2:7" s="1" customFormat="1" ht="13.35" customHeight="1">
      <c r="B775" s="4" t="s">
        <v>11682</v>
      </c>
      <c r="C775" s="4" t="s">
        <v>11709</v>
      </c>
      <c r="D775" s="5">
        <v>7</v>
      </c>
      <c r="E775" s="6">
        <v>22.274999999999999</v>
      </c>
      <c r="F775" s="7">
        <f t="shared" si="12"/>
        <v>155.92499999999998</v>
      </c>
      <c r="G775" s="4" t="s">
        <v>92</v>
      </c>
    </row>
    <row r="776" spans="2:7" s="1" customFormat="1" ht="13.35" customHeight="1">
      <c r="B776" s="4" t="s">
        <v>11682</v>
      </c>
      <c r="C776" s="4" t="s">
        <v>11710</v>
      </c>
      <c r="D776" s="5">
        <v>276</v>
      </c>
      <c r="E776" s="6">
        <v>22.28</v>
      </c>
      <c r="F776" s="7">
        <f t="shared" si="12"/>
        <v>6149.2800000000007</v>
      </c>
      <c r="G776" s="4" t="s">
        <v>92</v>
      </c>
    </row>
    <row r="777" spans="2:7" s="1" customFormat="1" ht="13.35" customHeight="1">
      <c r="B777" s="4" t="s">
        <v>11682</v>
      </c>
      <c r="C777" s="4" t="s">
        <v>11710</v>
      </c>
      <c r="D777" s="5">
        <v>796</v>
      </c>
      <c r="E777" s="6">
        <v>22.28</v>
      </c>
      <c r="F777" s="7">
        <f t="shared" si="12"/>
        <v>17734.88</v>
      </c>
      <c r="G777" s="4" t="s">
        <v>92</v>
      </c>
    </row>
    <row r="778" spans="2:7" s="1" customFormat="1" ht="13.35" customHeight="1">
      <c r="B778" s="4" t="s">
        <v>11682</v>
      </c>
      <c r="C778" s="4" t="s">
        <v>11711</v>
      </c>
      <c r="D778" s="5">
        <v>355</v>
      </c>
      <c r="E778" s="6">
        <v>22.274999999999999</v>
      </c>
      <c r="F778" s="7">
        <f t="shared" si="12"/>
        <v>7907.6249999999991</v>
      </c>
      <c r="G778" s="4" t="s">
        <v>92</v>
      </c>
    </row>
    <row r="779" spans="2:7" s="1" customFormat="1" ht="13.35" customHeight="1">
      <c r="B779" s="4" t="s">
        <v>11682</v>
      </c>
      <c r="C779" s="4" t="s">
        <v>11712</v>
      </c>
      <c r="D779" s="5">
        <v>216</v>
      </c>
      <c r="E779" s="6">
        <v>22.28</v>
      </c>
      <c r="F779" s="7">
        <f t="shared" si="12"/>
        <v>4812.4800000000005</v>
      </c>
      <c r="G779" s="4" t="s">
        <v>92</v>
      </c>
    </row>
    <row r="780" spans="2:7" s="1" customFormat="1" ht="13.35" customHeight="1">
      <c r="B780" s="4" t="s">
        <v>11682</v>
      </c>
      <c r="C780" s="4" t="s">
        <v>11712</v>
      </c>
      <c r="D780" s="5">
        <v>99</v>
      </c>
      <c r="E780" s="6">
        <v>22.28</v>
      </c>
      <c r="F780" s="7">
        <f t="shared" si="12"/>
        <v>2205.7200000000003</v>
      </c>
      <c r="G780" s="4" t="s">
        <v>92</v>
      </c>
    </row>
    <row r="781" spans="2:7" s="1" customFormat="1" ht="13.35" customHeight="1">
      <c r="B781" s="4" t="s">
        <v>11682</v>
      </c>
      <c r="C781" s="4" t="s">
        <v>11712</v>
      </c>
      <c r="D781" s="5">
        <v>66</v>
      </c>
      <c r="E781" s="6">
        <v>22.28</v>
      </c>
      <c r="F781" s="7">
        <f t="shared" si="12"/>
        <v>1470.48</v>
      </c>
      <c r="G781" s="4" t="s">
        <v>92</v>
      </c>
    </row>
    <row r="782" spans="2:7" s="1" customFormat="1" ht="13.35" customHeight="1">
      <c r="B782" s="4" t="s">
        <v>11682</v>
      </c>
      <c r="C782" s="4" t="s">
        <v>11712</v>
      </c>
      <c r="D782" s="5">
        <v>62</v>
      </c>
      <c r="E782" s="6">
        <v>22.28</v>
      </c>
      <c r="F782" s="7">
        <f t="shared" si="12"/>
        <v>1381.3600000000001</v>
      </c>
      <c r="G782" s="4" t="s">
        <v>92</v>
      </c>
    </row>
    <row r="783" spans="2:7" s="1" customFormat="1" ht="13.35" customHeight="1">
      <c r="B783" s="4" t="s">
        <v>11682</v>
      </c>
      <c r="C783" s="4" t="s">
        <v>11713</v>
      </c>
      <c r="D783" s="5">
        <v>323</v>
      </c>
      <c r="E783" s="6">
        <v>22.274999999999999</v>
      </c>
      <c r="F783" s="7">
        <f t="shared" si="12"/>
        <v>7194.8249999999998</v>
      </c>
      <c r="G783" s="4" t="s">
        <v>92</v>
      </c>
    </row>
    <row r="784" spans="2:7" s="1" customFormat="1" ht="13.35" customHeight="1">
      <c r="B784" s="4" t="s">
        <v>11682</v>
      </c>
      <c r="C784" s="4" t="s">
        <v>11713</v>
      </c>
      <c r="D784" s="5">
        <v>1202</v>
      </c>
      <c r="E784" s="6">
        <v>22.274999999999999</v>
      </c>
      <c r="F784" s="7">
        <f t="shared" si="12"/>
        <v>26774.55</v>
      </c>
      <c r="G784" s="4" t="s">
        <v>92</v>
      </c>
    </row>
    <row r="785" spans="2:7" s="1" customFormat="1" ht="13.35" customHeight="1">
      <c r="B785" s="4" t="s">
        <v>11682</v>
      </c>
      <c r="C785" s="4" t="s">
        <v>11714</v>
      </c>
      <c r="D785" s="5">
        <v>275</v>
      </c>
      <c r="E785" s="6">
        <v>22.28</v>
      </c>
      <c r="F785" s="7">
        <f t="shared" si="12"/>
        <v>6127</v>
      </c>
      <c r="G785" s="4" t="s">
        <v>92</v>
      </c>
    </row>
    <row r="786" spans="2:7" s="1" customFormat="1" ht="13.35" customHeight="1">
      <c r="B786" s="4" t="s">
        <v>11682</v>
      </c>
      <c r="C786" s="4" t="s">
        <v>11715</v>
      </c>
      <c r="D786" s="5">
        <v>5</v>
      </c>
      <c r="E786" s="6">
        <v>22.28</v>
      </c>
      <c r="F786" s="7">
        <f t="shared" si="12"/>
        <v>111.4</v>
      </c>
      <c r="G786" s="4" t="s">
        <v>92</v>
      </c>
    </row>
    <row r="787" spans="2:7" s="1" customFormat="1" ht="13.35" customHeight="1">
      <c r="B787" s="4" t="s">
        <v>11682</v>
      </c>
      <c r="C787" s="4" t="s">
        <v>11715</v>
      </c>
      <c r="D787" s="5">
        <v>260</v>
      </c>
      <c r="E787" s="6">
        <v>22.28</v>
      </c>
      <c r="F787" s="7">
        <f t="shared" si="12"/>
        <v>5792.8</v>
      </c>
      <c r="G787" s="4" t="s">
        <v>92</v>
      </c>
    </row>
    <row r="788" spans="2:7" s="1" customFormat="1" ht="13.35" customHeight="1">
      <c r="B788" s="4" t="s">
        <v>11682</v>
      </c>
      <c r="C788" s="4" t="s">
        <v>11715</v>
      </c>
      <c r="D788" s="5">
        <v>252</v>
      </c>
      <c r="E788" s="6">
        <v>22.28</v>
      </c>
      <c r="F788" s="7">
        <f t="shared" si="12"/>
        <v>5614.56</v>
      </c>
      <c r="G788" s="4" t="s">
        <v>92</v>
      </c>
    </row>
    <row r="789" spans="2:7" s="1" customFormat="1" ht="13.35" customHeight="1">
      <c r="B789" s="4" t="s">
        <v>11682</v>
      </c>
      <c r="C789" s="4" t="s">
        <v>11716</v>
      </c>
      <c r="D789" s="5">
        <v>300</v>
      </c>
      <c r="E789" s="6">
        <v>22.28</v>
      </c>
      <c r="F789" s="7">
        <f t="shared" si="12"/>
        <v>6684</v>
      </c>
      <c r="G789" s="4" t="s">
        <v>92</v>
      </c>
    </row>
    <row r="790" spans="2:7" s="1" customFormat="1" ht="13.35" customHeight="1">
      <c r="B790" s="4" t="s">
        <v>11682</v>
      </c>
      <c r="C790" s="4" t="s">
        <v>11716</v>
      </c>
      <c r="D790" s="5">
        <v>77</v>
      </c>
      <c r="E790" s="6">
        <v>22.28</v>
      </c>
      <c r="F790" s="7">
        <f t="shared" si="12"/>
        <v>1715.5600000000002</v>
      </c>
      <c r="G790" s="4" t="s">
        <v>92</v>
      </c>
    </row>
    <row r="791" spans="2:7" s="1" customFormat="1" ht="13.35" customHeight="1">
      <c r="B791" s="4" t="s">
        <v>11682</v>
      </c>
      <c r="C791" s="4" t="s">
        <v>11717</v>
      </c>
      <c r="D791" s="5">
        <v>257</v>
      </c>
      <c r="E791" s="6">
        <v>22.3</v>
      </c>
      <c r="F791" s="7">
        <f t="shared" si="12"/>
        <v>5731.1</v>
      </c>
      <c r="G791" s="4" t="s">
        <v>92</v>
      </c>
    </row>
    <row r="792" spans="2:7" s="1" customFormat="1" ht="13.35" customHeight="1">
      <c r="B792" s="4" t="s">
        <v>11682</v>
      </c>
      <c r="C792" s="4" t="s">
        <v>11717</v>
      </c>
      <c r="D792" s="5">
        <v>288</v>
      </c>
      <c r="E792" s="6">
        <v>22.3</v>
      </c>
      <c r="F792" s="7">
        <f t="shared" si="12"/>
        <v>6422.4000000000005</v>
      </c>
      <c r="G792" s="4" t="s">
        <v>92</v>
      </c>
    </row>
    <row r="793" spans="2:7" s="1" customFormat="1" ht="13.35" customHeight="1">
      <c r="B793" s="4" t="s">
        <v>11682</v>
      </c>
      <c r="C793" s="4" t="s">
        <v>11718</v>
      </c>
      <c r="D793" s="5">
        <v>300</v>
      </c>
      <c r="E793" s="6">
        <v>22.305</v>
      </c>
      <c r="F793" s="7">
        <f t="shared" si="12"/>
        <v>6691.5</v>
      </c>
      <c r="G793" s="4" t="s">
        <v>92</v>
      </c>
    </row>
    <row r="794" spans="2:7" s="1" customFormat="1" ht="13.35" customHeight="1">
      <c r="B794" s="4" t="s">
        <v>11682</v>
      </c>
      <c r="C794" s="4" t="s">
        <v>11719</v>
      </c>
      <c r="D794" s="5">
        <v>29</v>
      </c>
      <c r="E794" s="6">
        <v>22.305</v>
      </c>
      <c r="F794" s="7">
        <f t="shared" si="12"/>
        <v>646.84500000000003</v>
      </c>
      <c r="G794" s="4" t="s">
        <v>92</v>
      </c>
    </row>
    <row r="795" spans="2:7" s="1" customFormat="1" ht="13.35" customHeight="1">
      <c r="B795" s="4" t="s">
        <v>11682</v>
      </c>
      <c r="C795" s="4" t="s">
        <v>11720</v>
      </c>
      <c r="D795" s="5">
        <v>321</v>
      </c>
      <c r="E795" s="6">
        <v>22.34</v>
      </c>
      <c r="F795" s="7">
        <f t="shared" si="12"/>
        <v>7171.14</v>
      </c>
      <c r="G795" s="4" t="s">
        <v>92</v>
      </c>
    </row>
    <row r="796" spans="2:7" s="1" customFormat="1" ht="13.35" customHeight="1">
      <c r="B796" s="4" t="s">
        <v>11682</v>
      </c>
      <c r="C796" s="4" t="s">
        <v>11720</v>
      </c>
      <c r="D796" s="5">
        <v>395</v>
      </c>
      <c r="E796" s="6">
        <v>22.34</v>
      </c>
      <c r="F796" s="7">
        <f t="shared" si="12"/>
        <v>8824.2999999999993</v>
      </c>
      <c r="G796" s="4" t="s">
        <v>92</v>
      </c>
    </row>
    <row r="797" spans="2:7" s="1" customFormat="1" ht="13.35" customHeight="1">
      <c r="B797" s="4" t="s">
        <v>11682</v>
      </c>
      <c r="C797" s="4" t="s">
        <v>11720</v>
      </c>
      <c r="D797" s="5">
        <v>392</v>
      </c>
      <c r="E797" s="6">
        <v>22.34</v>
      </c>
      <c r="F797" s="7">
        <f t="shared" si="12"/>
        <v>8757.2800000000007</v>
      </c>
      <c r="G797" s="4" t="s">
        <v>92</v>
      </c>
    </row>
    <row r="798" spans="2:7" s="1" customFormat="1" ht="13.35" customHeight="1">
      <c r="B798" s="4" t="s">
        <v>11682</v>
      </c>
      <c r="C798" s="4" t="s">
        <v>11721</v>
      </c>
      <c r="D798" s="5">
        <v>23</v>
      </c>
      <c r="E798" s="6">
        <v>22.34</v>
      </c>
      <c r="F798" s="7">
        <f t="shared" si="12"/>
        <v>513.82000000000005</v>
      </c>
      <c r="G798" s="4" t="s">
        <v>92</v>
      </c>
    </row>
    <row r="799" spans="2:7" s="1" customFormat="1" ht="13.35" customHeight="1">
      <c r="B799" s="4" t="s">
        <v>11682</v>
      </c>
      <c r="C799" s="4" t="s">
        <v>11722</v>
      </c>
      <c r="D799" s="5">
        <v>256</v>
      </c>
      <c r="E799" s="6">
        <v>22.344999999999999</v>
      </c>
      <c r="F799" s="7">
        <f t="shared" si="12"/>
        <v>5720.32</v>
      </c>
      <c r="G799" s="4" t="s">
        <v>92</v>
      </c>
    </row>
    <row r="800" spans="2:7" s="1" customFormat="1" ht="13.35" customHeight="1">
      <c r="B800" s="4" t="s">
        <v>11682</v>
      </c>
      <c r="C800" s="4" t="s">
        <v>11722</v>
      </c>
      <c r="D800" s="5">
        <v>368</v>
      </c>
      <c r="E800" s="6">
        <v>22.344999999999999</v>
      </c>
      <c r="F800" s="7">
        <f t="shared" si="12"/>
        <v>8222.9599999999991</v>
      </c>
      <c r="G800" s="4" t="s">
        <v>92</v>
      </c>
    </row>
    <row r="801" spans="2:7" s="1" customFormat="1" ht="13.35" customHeight="1">
      <c r="B801" s="4" t="s">
        <v>11682</v>
      </c>
      <c r="C801" s="4" t="s">
        <v>11723</v>
      </c>
      <c r="D801" s="5">
        <v>243</v>
      </c>
      <c r="E801" s="6">
        <v>22.335000000000001</v>
      </c>
      <c r="F801" s="7">
        <f t="shared" si="12"/>
        <v>5427.4050000000007</v>
      </c>
      <c r="G801" s="4" t="s">
        <v>92</v>
      </c>
    </row>
    <row r="802" spans="2:7" s="1" customFormat="1" ht="13.35" customHeight="1">
      <c r="B802" s="4" t="s">
        <v>11682</v>
      </c>
      <c r="C802" s="4" t="s">
        <v>11724</v>
      </c>
      <c r="D802" s="5">
        <v>76</v>
      </c>
      <c r="E802" s="6">
        <v>22.34</v>
      </c>
      <c r="F802" s="7">
        <f t="shared" si="12"/>
        <v>1697.84</v>
      </c>
      <c r="G802" s="4" t="s">
        <v>92</v>
      </c>
    </row>
    <row r="803" spans="2:7" s="1" customFormat="1" ht="13.35" customHeight="1">
      <c r="B803" s="4" t="s">
        <v>11682</v>
      </c>
      <c r="C803" s="4" t="s">
        <v>11725</v>
      </c>
      <c r="D803" s="5">
        <v>294</v>
      </c>
      <c r="E803" s="6">
        <v>22.34</v>
      </c>
      <c r="F803" s="7">
        <f t="shared" si="12"/>
        <v>6567.96</v>
      </c>
      <c r="G803" s="4" t="s">
        <v>92</v>
      </c>
    </row>
    <row r="804" spans="2:7" s="1" customFormat="1" ht="13.35" customHeight="1">
      <c r="B804" s="4" t="s">
        <v>11682</v>
      </c>
      <c r="C804" s="4" t="s">
        <v>11726</v>
      </c>
      <c r="D804" s="5">
        <v>8</v>
      </c>
      <c r="E804" s="6">
        <v>22.34</v>
      </c>
      <c r="F804" s="7">
        <f t="shared" si="12"/>
        <v>178.72</v>
      </c>
      <c r="G804" s="4" t="s">
        <v>92</v>
      </c>
    </row>
    <row r="805" spans="2:7" s="1" customFormat="1" ht="13.35" customHeight="1">
      <c r="B805" s="4" t="s">
        <v>11682</v>
      </c>
      <c r="C805" s="4" t="s">
        <v>11727</v>
      </c>
      <c r="D805" s="5">
        <v>251</v>
      </c>
      <c r="E805" s="6">
        <v>22.34</v>
      </c>
      <c r="F805" s="7">
        <f t="shared" si="12"/>
        <v>5607.34</v>
      </c>
      <c r="G805" s="4" t="s">
        <v>92</v>
      </c>
    </row>
    <row r="806" spans="2:7" s="1" customFormat="1" ht="13.35" customHeight="1">
      <c r="B806" s="4" t="s">
        <v>11682</v>
      </c>
      <c r="C806" s="4" t="s">
        <v>11728</v>
      </c>
      <c r="D806" s="5">
        <v>76</v>
      </c>
      <c r="E806" s="6">
        <v>22.33</v>
      </c>
      <c r="F806" s="7">
        <f t="shared" si="12"/>
        <v>1697.08</v>
      </c>
      <c r="G806" s="4" t="s">
        <v>92</v>
      </c>
    </row>
    <row r="807" spans="2:7" s="1" customFormat="1" ht="13.35" customHeight="1">
      <c r="B807" s="4" t="s">
        <v>11682</v>
      </c>
      <c r="C807" s="4" t="s">
        <v>11729</v>
      </c>
      <c r="D807" s="5">
        <v>174</v>
      </c>
      <c r="E807" s="6">
        <v>22.33</v>
      </c>
      <c r="F807" s="7">
        <f t="shared" si="12"/>
        <v>3885.4199999999996</v>
      </c>
      <c r="G807" s="4" t="s">
        <v>92</v>
      </c>
    </row>
    <row r="808" spans="2:7" s="1" customFormat="1" ht="13.35" customHeight="1">
      <c r="B808" s="4" t="s">
        <v>11682</v>
      </c>
      <c r="C808" s="4" t="s">
        <v>11729</v>
      </c>
      <c r="D808" s="5">
        <v>266</v>
      </c>
      <c r="E808" s="6">
        <v>22.33</v>
      </c>
      <c r="F808" s="7">
        <f t="shared" si="12"/>
        <v>5939.78</v>
      </c>
      <c r="G808" s="4" t="s">
        <v>92</v>
      </c>
    </row>
    <row r="809" spans="2:7" s="1" customFormat="1" ht="13.35" customHeight="1">
      <c r="B809" s="4" t="s">
        <v>11682</v>
      </c>
      <c r="C809" s="4" t="s">
        <v>11730</v>
      </c>
      <c r="D809" s="5">
        <v>247</v>
      </c>
      <c r="E809" s="6">
        <v>22.33</v>
      </c>
      <c r="F809" s="7">
        <f t="shared" si="12"/>
        <v>5515.5099999999993</v>
      </c>
      <c r="G809" s="4" t="s">
        <v>92</v>
      </c>
    </row>
    <row r="810" spans="2:7" s="1" customFormat="1" ht="13.35" customHeight="1">
      <c r="B810" s="4" t="s">
        <v>11682</v>
      </c>
      <c r="C810" s="4" t="s">
        <v>11731</v>
      </c>
      <c r="D810" s="5">
        <v>318</v>
      </c>
      <c r="E810" s="6">
        <v>22.344999999999999</v>
      </c>
      <c r="F810" s="7">
        <f t="shared" si="12"/>
        <v>7105.71</v>
      </c>
      <c r="G810" s="4" t="s">
        <v>92</v>
      </c>
    </row>
    <row r="811" spans="2:7" s="1" customFormat="1" ht="13.35" customHeight="1">
      <c r="B811" s="4" t="s">
        <v>11682</v>
      </c>
      <c r="C811" s="4" t="s">
        <v>11732</v>
      </c>
      <c r="D811" s="5">
        <v>396</v>
      </c>
      <c r="E811" s="6">
        <v>22.344999999999999</v>
      </c>
      <c r="F811" s="7">
        <f t="shared" si="12"/>
        <v>8848.619999999999</v>
      </c>
      <c r="G811" s="4" t="s">
        <v>92</v>
      </c>
    </row>
    <row r="812" spans="2:7" s="1" customFormat="1" ht="13.35" customHeight="1">
      <c r="B812" s="4" t="s">
        <v>11682</v>
      </c>
      <c r="C812" s="4" t="s">
        <v>11733</v>
      </c>
      <c r="D812" s="5">
        <v>166</v>
      </c>
      <c r="E812" s="6">
        <v>22.344999999999999</v>
      </c>
      <c r="F812" s="7">
        <f t="shared" si="12"/>
        <v>3709.27</v>
      </c>
      <c r="G812" s="4" t="s">
        <v>92</v>
      </c>
    </row>
    <row r="813" spans="2:7" s="1" customFormat="1" ht="13.35" customHeight="1">
      <c r="B813" s="4" t="s">
        <v>11682</v>
      </c>
      <c r="C813" s="4" t="s">
        <v>11734</v>
      </c>
      <c r="D813" s="5">
        <v>281</v>
      </c>
      <c r="E813" s="6">
        <v>22.344999999999999</v>
      </c>
      <c r="F813" s="7">
        <f t="shared" si="12"/>
        <v>6278.9449999999997</v>
      </c>
      <c r="G813" s="4" t="s">
        <v>92</v>
      </c>
    </row>
    <row r="814" spans="2:7" s="1" customFormat="1" ht="13.35" customHeight="1">
      <c r="B814" s="4" t="s">
        <v>11682</v>
      </c>
      <c r="C814" s="4" t="s">
        <v>11735</v>
      </c>
      <c r="D814" s="5">
        <v>125</v>
      </c>
      <c r="E814" s="6">
        <v>22.344999999999999</v>
      </c>
      <c r="F814" s="7">
        <f t="shared" si="12"/>
        <v>2793.125</v>
      </c>
      <c r="G814" s="4" t="s">
        <v>92</v>
      </c>
    </row>
    <row r="815" spans="2:7" s="1" customFormat="1" ht="13.35" customHeight="1">
      <c r="B815" s="4" t="s">
        <v>11682</v>
      </c>
      <c r="C815" s="4" t="s">
        <v>11736</v>
      </c>
      <c r="D815" s="5">
        <v>76</v>
      </c>
      <c r="E815" s="6">
        <v>22.344999999999999</v>
      </c>
      <c r="F815" s="7">
        <f t="shared" si="12"/>
        <v>1698.2199999999998</v>
      </c>
      <c r="G815" s="4" t="s">
        <v>92</v>
      </c>
    </row>
    <row r="816" spans="2:7" s="1" customFormat="1" ht="13.35" customHeight="1">
      <c r="B816" s="4" t="s">
        <v>11682</v>
      </c>
      <c r="C816" s="4" t="s">
        <v>11737</v>
      </c>
      <c r="D816" s="5">
        <v>89</v>
      </c>
      <c r="E816" s="6">
        <v>22.344999999999999</v>
      </c>
      <c r="F816" s="7">
        <f t="shared" si="12"/>
        <v>1988.7049999999999</v>
      </c>
      <c r="G816" s="4" t="s">
        <v>92</v>
      </c>
    </row>
    <row r="817" spans="2:7" s="1" customFormat="1" ht="13.35" customHeight="1">
      <c r="B817" s="4" t="s">
        <v>11682</v>
      </c>
      <c r="C817" s="4" t="s">
        <v>11738</v>
      </c>
      <c r="D817" s="5">
        <v>285</v>
      </c>
      <c r="E817" s="6">
        <v>22.335000000000001</v>
      </c>
      <c r="F817" s="7">
        <f t="shared" si="12"/>
        <v>6365.4750000000004</v>
      </c>
      <c r="G817" s="4" t="s">
        <v>92</v>
      </c>
    </row>
    <row r="818" spans="2:7" s="1" customFormat="1" ht="13.35" customHeight="1">
      <c r="B818" s="4" t="s">
        <v>11682</v>
      </c>
      <c r="C818" s="4" t="s">
        <v>11739</v>
      </c>
      <c r="D818" s="5">
        <v>244</v>
      </c>
      <c r="E818" s="6">
        <v>22.315000000000001</v>
      </c>
      <c r="F818" s="7">
        <f t="shared" si="12"/>
        <v>5444.8600000000006</v>
      </c>
      <c r="G818" s="4" t="s">
        <v>92</v>
      </c>
    </row>
    <row r="819" spans="2:7" s="1" customFormat="1" ht="13.35" customHeight="1">
      <c r="B819" s="4" t="s">
        <v>11682</v>
      </c>
      <c r="C819" s="4" t="s">
        <v>11740</v>
      </c>
      <c r="D819" s="5">
        <v>68</v>
      </c>
      <c r="E819" s="6">
        <v>22.305</v>
      </c>
      <c r="F819" s="7">
        <f t="shared" si="12"/>
        <v>1516.74</v>
      </c>
      <c r="G819" s="4" t="s">
        <v>92</v>
      </c>
    </row>
    <row r="820" spans="2:7" s="1" customFormat="1" ht="13.35" customHeight="1">
      <c r="B820" s="4" t="s">
        <v>11682</v>
      </c>
      <c r="C820" s="4" t="s">
        <v>11741</v>
      </c>
      <c r="D820" s="5">
        <v>194</v>
      </c>
      <c r="E820" s="6">
        <v>22.305</v>
      </c>
      <c r="F820" s="7">
        <f t="shared" si="12"/>
        <v>4327.17</v>
      </c>
      <c r="G820" s="4" t="s">
        <v>92</v>
      </c>
    </row>
    <row r="821" spans="2:7" s="1" customFormat="1" ht="13.35" customHeight="1">
      <c r="B821" s="4" t="s">
        <v>11682</v>
      </c>
      <c r="C821" s="4" t="s">
        <v>11742</v>
      </c>
      <c r="D821" s="5">
        <v>93</v>
      </c>
      <c r="E821" s="6">
        <v>22.29</v>
      </c>
      <c r="F821" s="7">
        <f t="shared" si="12"/>
        <v>2072.9699999999998</v>
      </c>
      <c r="G821" s="4" t="s">
        <v>92</v>
      </c>
    </row>
    <row r="822" spans="2:7" s="1" customFormat="1" ht="13.35" customHeight="1">
      <c r="B822" s="4" t="s">
        <v>11682</v>
      </c>
      <c r="C822" s="4" t="s">
        <v>11743</v>
      </c>
      <c r="D822" s="5">
        <v>236</v>
      </c>
      <c r="E822" s="6">
        <v>22.29</v>
      </c>
      <c r="F822" s="7">
        <f t="shared" si="12"/>
        <v>5260.44</v>
      </c>
      <c r="G822" s="4" t="s">
        <v>92</v>
      </c>
    </row>
    <row r="823" spans="2:7" s="1" customFormat="1" ht="13.35" customHeight="1">
      <c r="B823" s="4" t="s">
        <v>11682</v>
      </c>
      <c r="C823" s="4" t="s">
        <v>11743</v>
      </c>
      <c r="D823" s="5">
        <v>247</v>
      </c>
      <c r="E823" s="6">
        <v>22.29</v>
      </c>
      <c r="F823" s="7">
        <f t="shared" si="12"/>
        <v>5505.63</v>
      </c>
      <c r="G823" s="4" t="s">
        <v>92</v>
      </c>
    </row>
    <row r="824" spans="2:7" s="1" customFormat="1" ht="13.35" customHeight="1">
      <c r="B824" s="4" t="s">
        <v>11682</v>
      </c>
      <c r="C824" s="4" t="s">
        <v>11743</v>
      </c>
      <c r="D824" s="5">
        <v>156</v>
      </c>
      <c r="E824" s="6">
        <v>22.29</v>
      </c>
      <c r="F824" s="7">
        <f t="shared" si="12"/>
        <v>3477.24</v>
      </c>
      <c r="G824" s="4" t="s">
        <v>92</v>
      </c>
    </row>
    <row r="825" spans="2:7" s="1" customFormat="1" ht="13.35" customHeight="1">
      <c r="B825" s="4" t="s">
        <v>11682</v>
      </c>
      <c r="C825" s="4" t="s">
        <v>11744</v>
      </c>
      <c r="D825" s="5">
        <v>130</v>
      </c>
      <c r="E825" s="6">
        <v>22.29</v>
      </c>
      <c r="F825" s="7">
        <f t="shared" si="12"/>
        <v>2897.7</v>
      </c>
      <c r="G825" s="4" t="s">
        <v>92</v>
      </c>
    </row>
    <row r="826" spans="2:7" s="1" customFormat="1" ht="13.35" customHeight="1">
      <c r="B826" s="4" t="s">
        <v>11682</v>
      </c>
      <c r="C826" s="4" t="s">
        <v>11745</v>
      </c>
      <c r="D826" s="5">
        <v>17</v>
      </c>
      <c r="E826" s="6">
        <v>22.29</v>
      </c>
      <c r="F826" s="7">
        <f t="shared" si="12"/>
        <v>378.93</v>
      </c>
      <c r="G826" s="4" t="s">
        <v>92</v>
      </c>
    </row>
    <row r="827" spans="2:7" s="1" customFormat="1" ht="13.35" customHeight="1">
      <c r="B827" s="4" t="s">
        <v>11682</v>
      </c>
      <c r="C827" s="4" t="s">
        <v>11746</v>
      </c>
      <c r="D827" s="5">
        <v>300</v>
      </c>
      <c r="E827" s="6">
        <v>22.29</v>
      </c>
      <c r="F827" s="7">
        <f t="shared" si="12"/>
        <v>6687</v>
      </c>
      <c r="G827" s="4" t="s">
        <v>92</v>
      </c>
    </row>
    <row r="828" spans="2:7" s="1" customFormat="1" ht="13.35" customHeight="1">
      <c r="B828" s="4" t="s">
        <v>11682</v>
      </c>
      <c r="C828" s="4" t="s">
        <v>11747</v>
      </c>
      <c r="D828" s="5">
        <v>86</v>
      </c>
      <c r="E828" s="6">
        <v>22.29</v>
      </c>
      <c r="F828" s="7">
        <f t="shared" si="12"/>
        <v>1916.9399999999998</v>
      </c>
      <c r="G828" s="4" t="s">
        <v>92</v>
      </c>
    </row>
    <row r="829" spans="2:7" s="1" customFormat="1" ht="13.35" customHeight="1">
      <c r="B829" s="4" t="s">
        <v>11682</v>
      </c>
      <c r="C829" s="4" t="s">
        <v>11748</v>
      </c>
      <c r="D829" s="5">
        <v>749</v>
      </c>
      <c r="E829" s="6">
        <v>22.29</v>
      </c>
      <c r="F829" s="7">
        <f t="shared" si="12"/>
        <v>16695.21</v>
      </c>
      <c r="G829" s="4" t="s">
        <v>92</v>
      </c>
    </row>
    <row r="830" spans="2:7" s="1" customFormat="1" ht="13.35" customHeight="1">
      <c r="B830" s="4" t="s">
        <v>11682</v>
      </c>
      <c r="C830" s="4" t="s">
        <v>11749</v>
      </c>
      <c r="D830" s="5">
        <v>300</v>
      </c>
      <c r="E830" s="6">
        <v>22.29</v>
      </c>
      <c r="F830" s="7">
        <f t="shared" si="12"/>
        <v>6687</v>
      </c>
      <c r="G830" s="4" t="s">
        <v>92</v>
      </c>
    </row>
    <row r="831" spans="2:7" s="1" customFormat="1" ht="13.35" customHeight="1">
      <c r="B831" s="4" t="s">
        <v>11682</v>
      </c>
      <c r="C831" s="4" t="s">
        <v>11749</v>
      </c>
      <c r="D831" s="5">
        <v>724</v>
      </c>
      <c r="E831" s="6">
        <v>22.29</v>
      </c>
      <c r="F831" s="7">
        <f t="shared" si="12"/>
        <v>16137.96</v>
      </c>
      <c r="G831" s="4" t="s">
        <v>92</v>
      </c>
    </row>
    <row r="832" spans="2:7" s="1" customFormat="1" ht="13.35" customHeight="1">
      <c r="B832" s="4" t="s">
        <v>11682</v>
      </c>
      <c r="C832" s="4" t="s">
        <v>11749</v>
      </c>
      <c r="D832" s="5">
        <v>250</v>
      </c>
      <c r="E832" s="6">
        <v>22.29</v>
      </c>
      <c r="F832" s="7">
        <f t="shared" si="12"/>
        <v>5572.5</v>
      </c>
      <c r="G832" s="4" t="s">
        <v>92</v>
      </c>
    </row>
    <row r="833" spans="2:7" s="1" customFormat="1" ht="13.35" customHeight="1">
      <c r="B833" s="4" t="s">
        <v>11682</v>
      </c>
      <c r="C833" s="4" t="s">
        <v>11749</v>
      </c>
      <c r="D833" s="5">
        <v>89</v>
      </c>
      <c r="E833" s="6">
        <v>22.29</v>
      </c>
      <c r="F833" s="7">
        <f t="shared" si="12"/>
        <v>1983.81</v>
      </c>
      <c r="G833" s="4" t="s">
        <v>92</v>
      </c>
    </row>
    <row r="834" spans="2:7" s="1" customFormat="1" ht="13.35" customHeight="1">
      <c r="B834" s="4" t="s">
        <v>11682</v>
      </c>
      <c r="C834" s="4" t="s">
        <v>11749</v>
      </c>
      <c r="D834" s="5">
        <v>250</v>
      </c>
      <c r="E834" s="6">
        <v>22.29</v>
      </c>
      <c r="F834" s="7">
        <f t="shared" si="12"/>
        <v>5572.5</v>
      </c>
      <c r="G834" s="4" t="s">
        <v>92</v>
      </c>
    </row>
    <row r="835" spans="2:7" s="1" customFormat="1" ht="13.35" customHeight="1">
      <c r="B835" s="4" t="s">
        <v>11682</v>
      </c>
      <c r="C835" s="4" t="s">
        <v>11749</v>
      </c>
      <c r="D835" s="5">
        <v>85</v>
      </c>
      <c r="E835" s="6">
        <v>22.29</v>
      </c>
      <c r="F835" s="7">
        <f t="shared" si="12"/>
        <v>1894.6499999999999</v>
      </c>
      <c r="G835" s="4" t="s">
        <v>92</v>
      </c>
    </row>
    <row r="836" spans="2:7" s="1" customFormat="1" ht="13.35" customHeight="1">
      <c r="B836" s="4" t="s">
        <v>11682</v>
      </c>
      <c r="C836" s="4" t="s">
        <v>11750</v>
      </c>
      <c r="D836" s="5">
        <v>269</v>
      </c>
      <c r="E836" s="6">
        <v>22.285</v>
      </c>
      <c r="F836" s="7">
        <f t="shared" si="12"/>
        <v>5994.665</v>
      </c>
      <c r="G836" s="4" t="s">
        <v>92</v>
      </c>
    </row>
    <row r="837" spans="2:7" s="1" customFormat="1" ht="13.35" customHeight="1">
      <c r="B837" s="4" t="s">
        <v>11682</v>
      </c>
      <c r="C837" s="4" t="s">
        <v>11751</v>
      </c>
      <c r="D837" s="5">
        <v>168</v>
      </c>
      <c r="E837" s="6">
        <v>22.285</v>
      </c>
      <c r="F837" s="7">
        <f t="shared" si="12"/>
        <v>3743.88</v>
      </c>
      <c r="G837" s="4" t="s">
        <v>92</v>
      </c>
    </row>
    <row r="838" spans="2:7" s="1" customFormat="1" ht="13.35" customHeight="1">
      <c r="B838" s="4" t="s">
        <v>11682</v>
      </c>
      <c r="C838" s="4" t="s">
        <v>11752</v>
      </c>
      <c r="D838" s="5">
        <v>86</v>
      </c>
      <c r="E838" s="6">
        <v>22.285</v>
      </c>
      <c r="F838" s="7">
        <f t="shared" ref="F838:F901" si="13">D838*E838</f>
        <v>1916.51</v>
      </c>
      <c r="G838" s="4" t="s">
        <v>92</v>
      </c>
    </row>
    <row r="839" spans="2:7" s="1" customFormat="1" ht="13.35" customHeight="1">
      <c r="B839" s="4" t="s">
        <v>11682</v>
      </c>
      <c r="C839" s="4" t="s">
        <v>11752</v>
      </c>
      <c r="D839" s="5">
        <v>525</v>
      </c>
      <c r="E839" s="6">
        <v>22.285</v>
      </c>
      <c r="F839" s="7">
        <f t="shared" si="13"/>
        <v>11699.625</v>
      </c>
      <c r="G839" s="4" t="s">
        <v>92</v>
      </c>
    </row>
    <row r="840" spans="2:7" s="1" customFormat="1" ht="13.35" customHeight="1">
      <c r="B840" s="4" t="s">
        <v>11682</v>
      </c>
      <c r="C840" s="4" t="s">
        <v>11753</v>
      </c>
      <c r="D840" s="5">
        <v>246</v>
      </c>
      <c r="E840" s="6">
        <v>22.29</v>
      </c>
      <c r="F840" s="7">
        <f t="shared" si="13"/>
        <v>5483.34</v>
      </c>
      <c r="G840" s="4" t="s">
        <v>92</v>
      </c>
    </row>
    <row r="841" spans="2:7" s="1" customFormat="1" ht="13.35" customHeight="1">
      <c r="B841" s="4" t="s">
        <v>11682</v>
      </c>
      <c r="C841" s="4" t="s">
        <v>11754</v>
      </c>
      <c r="D841" s="5">
        <v>267</v>
      </c>
      <c r="E841" s="6">
        <v>22.285</v>
      </c>
      <c r="F841" s="7">
        <f t="shared" si="13"/>
        <v>5950.0950000000003</v>
      </c>
      <c r="G841" s="4" t="s">
        <v>92</v>
      </c>
    </row>
    <row r="842" spans="2:7" s="1" customFormat="1" ht="13.35" customHeight="1">
      <c r="B842" s="4" t="s">
        <v>11682</v>
      </c>
      <c r="C842" s="4" t="s">
        <v>11755</v>
      </c>
      <c r="D842" s="5">
        <v>270</v>
      </c>
      <c r="E842" s="6">
        <v>22.3</v>
      </c>
      <c r="F842" s="7">
        <f t="shared" si="13"/>
        <v>6021</v>
      </c>
      <c r="G842" s="4" t="s">
        <v>92</v>
      </c>
    </row>
    <row r="843" spans="2:7" s="1" customFormat="1" ht="13.35" customHeight="1">
      <c r="B843" s="4" t="s">
        <v>11682</v>
      </c>
      <c r="C843" s="4" t="s">
        <v>11756</v>
      </c>
      <c r="D843" s="5">
        <v>385</v>
      </c>
      <c r="E843" s="6">
        <v>22.295000000000002</v>
      </c>
      <c r="F843" s="7">
        <f t="shared" si="13"/>
        <v>8583.5750000000007</v>
      </c>
      <c r="G843" s="4" t="s">
        <v>92</v>
      </c>
    </row>
    <row r="844" spans="2:7" s="1" customFormat="1" ht="13.35" customHeight="1">
      <c r="B844" s="4" t="s">
        <v>11682</v>
      </c>
      <c r="C844" s="4" t="s">
        <v>11756</v>
      </c>
      <c r="D844" s="5">
        <v>393</v>
      </c>
      <c r="E844" s="6">
        <v>22.295000000000002</v>
      </c>
      <c r="F844" s="7">
        <f t="shared" si="13"/>
        <v>8761.9350000000013</v>
      </c>
      <c r="G844" s="4" t="s">
        <v>92</v>
      </c>
    </row>
    <row r="845" spans="2:7" s="1" customFormat="1" ht="13.35" customHeight="1">
      <c r="B845" s="4" t="s">
        <v>11682</v>
      </c>
      <c r="C845" s="4" t="s">
        <v>11757</v>
      </c>
      <c r="D845" s="5">
        <v>349</v>
      </c>
      <c r="E845" s="6">
        <v>22.29</v>
      </c>
      <c r="F845" s="7">
        <f t="shared" si="13"/>
        <v>7779.21</v>
      </c>
      <c r="G845" s="4" t="s">
        <v>92</v>
      </c>
    </row>
    <row r="846" spans="2:7" s="1" customFormat="1" ht="13.35" customHeight="1">
      <c r="B846" s="4" t="s">
        <v>11682</v>
      </c>
      <c r="C846" s="4" t="s">
        <v>11757</v>
      </c>
      <c r="D846" s="5">
        <v>487</v>
      </c>
      <c r="E846" s="6">
        <v>22.29</v>
      </c>
      <c r="F846" s="7">
        <f t="shared" si="13"/>
        <v>10855.23</v>
      </c>
      <c r="G846" s="4" t="s">
        <v>92</v>
      </c>
    </row>
    <row r="847" spans="2:7" s="1" customFormat="1" ht="13.35" customHeight="1">
      <c r="B847" s="4" t="s">
        <v>11682</v>
      </c>
      <c r="C847" s="4" t="s">
        <v>11758</v>
      </c>
      <c r="D847" s="5">
        <v>69</v>
      </c>
      <c r="E847" s="6">
        <v>22.27</v>
      </c>
      <c r="F847" s="7">
        <f t="shared" si="13"/>
        <v>1536.6299999999999</v>
      </c>
      <c r="G847" s="4" t="s">
        <v>92</v>
      </c>
    </row>
    <row r="848" spans="2:7" s="1" customFormat="1" ht="13.35" customHeight="1">
      <c r="B848" s="4" t="s">
        <v>11682</v>
      </c>
      <c r="C848" s="4" t="s">
        <v>11759</v>
      </c>
      <c r="D848" s="5">
        <v>324</v>
      </c>
      <c r="E848" s="6">
        <v>22.27</v>
      </c>
      <c r="F848" s="7">
        <f t="shared" si="13"/>
        <v>7215.48</v>
      </c>
      <c r="G848" s="4" t="s">
        <v>92</v>
      </c>
    </row>
    <row r="849" spans="2:7" s="1" customFormat="1" ht="13.35" customHeight="1">
      <c r="B849" s="4" t="s">
        <v>11682</v>
      </c>
      <c r="C849" s="4" t="s">
        <v>11760</v>
      </c>
      <c r="D849" s="5">
        <v>289</v>
      </c>
      <c r="E849" s="6">
        <v>22.274999999999999</v>
      </c>
      <c r="F849" s="7">
        <f t="shared" si="13"/>
        <v>6437.4749999999995</v>
      </c>
      <c r="G849" s="4" t="s">
        <v>92</v>
      </c>
    </row>
    <row r="850" spans="2:7" s="1" customFormat="1" ht="13.35" customHeight="1">
      <c r="B850" s="4" t="s">
        <v>11682</v>
      </c>
      <c r="C850" s="4" t="s">
        <v>11761</v>
      </c>
      <c r="D850" s="5">
        <v>409</v>
      </c>
      <c r="E850" s="6">
        <v>22.27</v>
      </c>
      <c r="F850" s="7">
        <f t="shared" si="13"/>
        <v>9108.43</v>
      </c>
      <c r="G850" s="4" t="s">
        <v>92</v>
      </c>
    </row>
    <row r="851" spans="2:7" s="1" customFormat="1" ht="13.35" customHeight="1">
      <c r="B851" s="4" t="s">
        <v>11682</v>
      </c>
      <c r="C851" s="4" t="s">
        <v>11762</v>
      </c>
      <c r="D851" s="5">
        <v>284</v>
      </c>
      <c r="E851" s="6">
        <v>22.265000000000001</v>
      </c>
      <c r="F851" s="7">
        <f t="shared" si="13"/>
        <v>6323.26</v>
      </c>
      <c r="G851" s="4" t="s">
        <v>92</v>
      </c>
    </row>
    <row r="852" spans="2:7" s="1" customFormat="1" ht="13.35" customHeight="1">
      <c r="B852" s="4" t="s">
        <v>11682</v>
      </c>
      <c r="C852" s="4" t="s">
        <v>11762</v>
      </c>
      <c r="D852" s="5">
        <v>271</v>
      </c>
      <c r="E852" s="6">
        <v>22.265000000000001</v>
      </c>
      <c r="F852" s="7">
        <f t="shared" si="13"/>
        <v>6033.8150000000005</v>
      </c>
      <c r="G852" s="4" t="s">
        <v>92</v>
      </c>
    </row>
    <row r="853" spans="2:7" s="1" customFormat="1" ht="13.35" customHeight="1">
      <c r="B853" s="4" t="s">
        <v>11682</v>
      </c>
      <c r="C853" s="4" t="s">
        <v>11763</v>
      </c>
      <c r="D853" s="5">
        <v>249</v>
      </c>
      <c r="E853" s="6">
        <v>22.295000000000002</v>
      </c>
      <c r="F853" s="7">
        <f t="shared" si="13"/>
        <v>5551.4550000000008</v>
      </c>
      <c r="G853" s="4" t="s">
        <v>92</v>
      </c>
    </row>
    <row r="854" spans="2:7" s="1" customFormat="1" ht="13.35" customHeight="1">
      <c r="B854" s="4" t="s">
        <v>11682</v>
      </c>
      <c r="C854" s="4" t="s">
        <v>11764</v>
      </c>
      <c r="D854" s="5">
        <v>272</v>
      </c>
      <c r="E854" s="6">
        <v>22.295000000000002</v>
      </c>
      <c r="F854" s="7">
        <f t="shared" si="13"/>
        <v>6064.2400000000007</v>
      </c>
      <c r="G854" s="4" t="s">
        <v>92</v>
      </c>
    </row>
    <row r="855" spans="2:7" s="1" customFormat="1" ht="13.35" customHeight="1">
      <c r="B855" s="4" t="s">
        <v>11682</v>
      </c>
      <c r="C855" s="4" t="s">
        <v>11765</v>
      </c>
      <c r="D855" s="5">
        <v>51</v>
      </c>
      <c r="E855" s="6">
        <v>22.29</v>
      </c>
      <c r="F855" s="7">
        <f t="shared" si="13"/>
        <v>1136.79</v>
      </c>
      <c r="G855" s="4" t="s">
        <v>92</v>
      </c>
    </row>
    <row r="856" spans="2:7" s="1" customFormat="1" ht="13.35" customHeight="1">
      <c r="B856" s="4" t="s">
        <v>11682</v>
      </c>
      <c r="C856" s="4" t="s">
        <v>11766</v>
      </c>
      <c r="D856" s="5">
        <v>262</v>
      </c>
      <c r="E856" s="6">
        <v>22.29</v>
      </c>
      <c r="F856" s="7">
        <f t="shared" si="13"/>
        <v>5839.98</v>
      </c>
      <c r="G856" s="4" t="s">
        <v>92</v>
      </c>
    </row>
    <row r="857" spans="2:7" s="1" customFormat="1" ht="13.35" customHeight="1">
      <c r="B857" s="4" t="s">
        <v>11682</v>
      </c>
      <c r="C857" s="4" t="s">
        <v>11766</v>
      </c>
      <c r="D857" s="5">
        <v>255</v>
      </c>
      <c r="E857" s="6">
        <v>22.29</v>
      </c>
      <c r="F857" s="7">
        <f t="shared" si="13"/>
        <v>5683.95</v>
      </c>
      <c r="G857" s="4" t="s">
        <v>92</v>
      </c>
    </row>
    <row r="858" spans="2:7" s="1" customFormat="1" ht="13.35" customHeight="1">
      <c r="B858" s="4" t="s">
        <v>11682</v>
      </c>
      <c r="C858" s="4" t="s">
        <v>11767</v>
      </c>
      <c r="D858" s="5">
        <v>279</v>
      </c>
      <c r="E858" s="6">
        <v>22.29</v>
      </c>
      <c r="F858" s="7">
        <f t="shared" si="13"/>
        <v>6218.91</v>
      </c>
      <c r="G858" s="4" t="s">
        <v>92</v>
      </c>
    </row>
    <row r="859" spans="2:7" s="1" customFormat="1" ht="13.35" customHeight="1">
      <c r="B859" s="4" t="s">
        <v>11682</v>
      </c>
      <c r="C859" s="4" t="s">
        <v>11767</v>
      </c>
      <c r="D859" s="5">
        <v>21</v>
      </c>
      <c r="E859" s="6">
        <v>22.29</v>
      </c>
      <c r="F859" s="7">
        <f t="shared" si="13"/>
        <v>468.09</v>
      </c>
      <c r="G859" s="4" t="s">
        <v>92</v>
      </c>
    </row>
    <row r="860" spans="2:7" s="1" customFormat="1" ht="13.35" customHeight="1">
      <c r="B860" s="4" t="s">
        <v>11682</v>
      </c>
      <c r="C860" s="4" t="s">
        <v>11768</v>
      </c>
      <c r="D860" s="5">
        <v>244</v>
      </c>
      <c r="E860" s="6">
        <v>22.29</v>
      </c>
      <c r="F860" s="7">
        <f t="shared" si="13"/>
        <v>5438.76</v>
      </c>
      <c r="G860" s="4" t="s">
        <v>92</v>
      </c>
    </row>
    <row r="861" spans="2:7" s="1" customFormat="1" ht="13.35" customHeight="1">
      <c r="B861" s="4" t="s">
        <v>11682</v>
      </c>
      <c r="C861" s="4" t="s">
        <v>11768</v>
      </c>
      <c r="D861" s="5">
        <v>244</v>
      </c>
      <c r="E861" s="6">
        <v>22.29</v>
      </c>
      <c r="F861" s="7">
        <f t="shared" si="13"/>
        <v>5438.76</v>
      </c>
      <c r="G861" s="4" t="s">
        <v>92</v>
      </c>
    </row>
    <row r="862" spans="2:7" s="1" customFormat="1" ht="13.35" customHeight="1">
      <c r="B862" s="4" t="s">
        <v>11682</v>
      </c>
      <c r="C862" s="4" t="s">
        <v>11769</v>
      </c>
      <c r="D862" s="5">
        <v>323</v>
      </c>
      <c r="E862" s="6">
        <v>22.285</v>
      </c>
      <c r="F862" s="7">
        <f t="shared" si="13"/>
        <v>7198.0550000000003</v>
      </c>
      <c r="G862" s="4" t="s">
        <v>92</v>
      </c>
    </row>
    <row r="863" spans="2:7" s="1" customFormat="1" ht="13.35" customHeight="1">
      <c r="B863" s="4" t="s">
        <v>11682</v>
      </c>
      <c r="C863" s="4" t="s">
        <v>11769</v>
      </c>
      <c r="D863" s="5">
        <v>310</v>
      </c>
      <c r="E863" s="6">
        <v>22.285</v>
      </c>
      <c r="F863" s="7">
        <f t="shared" si="13"/>
        <v>6908.35</v>
      </c>
      <c r="G863" s="4" t="s">
        <v>92</v>
      </c>
    </row>
    <row r="864" spans="2:7" s="1" customFormat="1" ht="13.35" customHeight="1">
      <c r="B864" s="4" t="s">
        <v>11682</v>
      </c>
      <c r="C864" s="4" t="s">
        <v>11769</v>
      </c>
      <c r="D864" s="5">
        <v>362</v>
      </c>
      <c r="E864" s="6">
        <v>22.285</v>
      </c>
      <c r="F864" s="7">
        <f t="shared" si="13"/>
        <v>8067.17</v>
      </c>
      <c r="G864" s="4" t="s">
        <v>92</v>
      </c>
    </row>
    <row r="865" spans="2:7" s="1" customFormat="1" ht="13.35" customHeight="1">
      <c r="B865" s="4" t="s">
        <v>11682</v>
      </c>
      <c r="C865" s="4" t="s">
        <v>11770</v>
      </c>
      <c r="D865" s="5">
        <v>144</v>
      </c>
      <c r="E865" s="6">
        <v>22.285</v>
      </c>
      <c r="F865" s="7">
        <f t="shared" si="13"/>
        <v>3209.04</v>
      </c>
      <c r="G865" s="4" t="s">
        <v>92</v>
      </c>
    </row>
    <row r="866" spans="2:7" s="1" customFormat="1" ht="13.35" customHeight="1">
      <c r="B866" s="4" t="s">
        <v>11682</v>
      </c>
      <c r="C866" s="4" t="s">
        <v>11771</v>
      </c>
      <c r="D866" s="5">
        <v>362</v>
      </c>
      <c r="E866" s="6">
        <v>22.285</v>
      </c>
      <c r="F866" s="7">
        <f t="shared" si="13"/>
        <v>8067.17</v>
      </c>
      <c r="G866" s="4" t="s">
        <v>92</v>
      </c>
    </row>
    <row r="867" spans="2:7" s="1" customFormat="1" ht="13.35" customHeight="1">
      <c r="B867" s="4" t="s">
        <v>11682</v>
      </c>
      <c r="C867" s="4" t="s">
        <v>11772</v>
      </c>
      <c r="D867" s="5">
        <v>43</v>
      </c>
      <c r="E867" s="6">
        <v>22.295000000000002</v>
      </c>
      <c r="F867" s="7">
        <f t="shared" si="13"/>
        <v>958.68500000000006</v>
      </c>
      <c r="G867" s="4" t="s">
        <v>92</v>
      </c>
    </row>
    <row r="868" spans="2:7" s="1" customFormat="1" ht="13.35" customHeight="1">
      <c r="B868" s="4" t="s">
        <v>11682</v>
      </c>
      <c r="C868" s="4" t="s">
        <v>11773</v>
      </c>
      <c r="D868" s="5">
        <v>295</v>
      </c>
      <c r="E868" s="6">
        <v>22.295000000000002</v>
      </c>
      <c r="F868" s="7">
        <f t="shared" si="13"/>
        <v>6577.0250000000005</v>
      </c>
      <c r="G868" s="4" t="s">
        <v>92</v>
      </c>
    </row>
    <row r="869" spans="2:7" s="1" customFormat="1" ht="13.35" customHeight="1">
      <c r="B869" s="4" t="s">
        <v>11682</v>
      </c>
      <c r="C869" s="4" t="s">
        <v>11774</v>
      </c>
      <c r="D869" s="5">
        <v>37</v>
      </c>
      <c r="E869" s="6">
        <v>22.295000000000002</v>
      </c>
      <c r="F869" s="7">
        <f t="shared" si="13"/>
        <v>824.91500000000008</v>
      </c>
      <c r="G869" s="4" t="s">
        <v>92</v>
      </c>
    </row>
    <row r="870" spans="2:7" s="1" customFormat="1" ht="13.35" customHeight="1">
      <c r="B870" s="4" t="s">
        <v>11682</v>
      </c>
      <c r="C870" s="4" t="s">
        <v>11774</v>
      </c>
      <c r="D870" s="5">
        <v>492</v>
      </c>
      <c r="E870" s="6">
        <v>22.295000000000002</v>
      </c>
      <c r="F870" s="7">
        <f t="shared" si="13"/>
        <v>10969.140000000001</v>
      </c>
      <c r="G870" s="4" t="s">
        <v>92</v>
      </c>
    </row>
    <row r="871" spans="2:7" s="1" customFormat="1" ht="13.35" customHeight="1">
      <c r="B871" s="4" t="s">
        <v>11682</v>
      </c>
      <c r="C871" s="4" t="s">
        <v>11774</v>
      </c>
      <c r="D871" s="5">
        <v>255</v>
      </c>
      <c r="E871" s="6">
        <v>22.295000000000002</v>
      </c>
      <c r="F871" s="7">
        <f t="shared" si="13"/>
        <v>5685.2250000000004</v>
      </c>
      <c r="G871" s="4" t="s">
        <v>92</v>
      </c>
    </row>
    <row r="872" spans="2:7" s="1" customFormat="1" ht="13.35" customHeight="1">
      <c r="B872" s="4" t="s">
        <v>11682</v>
      </c>
      <c r="C872" s="4" t="s">
        <v>11775</v>
      </c>
      <c r="D872" s="5">
        <v>49</v>
      </c>
      <c r="E872" s="6">
        <v>22.29</v>
      </c>
      <c r="F872" s="7">
        <f t="shared" si="13"/>
        <v>1092.21</v>
      </c>
      <c r="G872" s="4" t="s">
        <v>92</v>
      </c>
    </row>
    <row r="873" spans="2:7" s="1" customFormat="1" ht="13.35" customHeight="1">
      <c r="B873" s="4" t="s">
        <v>11682</v>
      </c>
      <c r="C873" s="4" t="s">
        <v>11776</v>
      </c>
      <c r="D873" s="5">
        <v>224</v>
      </c>
      <c r="E873" s="6">
        <v>22.29</v>
      </c>
      <c r="F873" s="7">
        <f t="shared" si="13"/>
        <v>4992.96</v>
      </c>
      <c r="G873" s="4" t="s">
        <v>92</v>
      </c>
    </row>
    <row r="874" spans="2:7" s="1" customFormat="1" ht="13.35" customHeight="1">
      <c r="B874" s="4" t="s">
        <v>11682</v>
      </c>
      <c r="C874" s="4" t="s">
        <v>11776</v>
      </c>
      <c r="D874" s="5">
        <v>321</v>
      </c>
      <c r="E874" s="6">
        <v>22.29</v>
      </c>
      <c r="F874" s="7">
        <f t="shared" si="13"/>
        <v>7155.09</v>
      </c>
      <c r="G874" s="4" t="s">
        <v>92</v>
      </c>
    </row>
    <row r="875" spans="2:7" s="1" customFormat="1" ht="13.35" customHeight="1">
      <c r="B875" s="4" t="s">
        <v>11682</v>
      </c>
      <c r="C875" s="4" t="s">
        <v>11777</v>
      </c>
      <c r="D875" s="5">
        <v>122</v>
      </c>
      <c r="E875" s="6">
        <v>22.285</v>
      </c>
      <c r="F875" s="7">
        <f t="shared" si="13"/>
        <v>2718.77</v>
      </c>
      <c r="G875" s="4" t="s">
        <v>92</v>
      </c>
    </row>
    <row r="876" spans="2:7" s="1" customFormat="1" ht="13.35" customHeight="1">
      <c r="B876" s="4" t="s">
        <v>11682</v>
      </c>
      <c r="C876" s="4" t="s">
        <v>11778</v>
      </c>
      <c r="D876" s="5">
        <v>264</v>
      </c>
      <c r="E876" s="6">
        <v>22.285</v>
      </c>
      <c r="F876" s="7">
        <f t="shared" si="13"/>
        <v>5883.24</v>
      </c>
      <c r="G876" s="4" t="s">
        <v>92</v>
      </c>
    </row>
    <row r="877" spans="2:7" s="1" customFormat="1" ht="13.35" customHeight="1">
      <c r="B877" s="4" t="s">
        <v>11682</v>
      </c>
      <c r="C877" s="4" t="s">
        <v>11778</v>
      </c>
      <c r="D877" s="5">
        <v>415</v>
      </c>
      <c r="E877" s="6">
        <v>22.285</v>
      </c>
      <c r="F877" s="7">
        <f t="shared" si="13"/>
        <v>9248.2749999999996</v>
      </c>
      <c r="G877" s="4" t="s">
        <v>92</v>
      </c>
    </row>
    <row r="878" spans="2:7" s="1" customFormat="1" ht="13.35" customHeight="1">
      <c r="B878" s="4" t="s">
        <v>11682</v>
      </c>
      <c r="C878" s="4" t="s">
        <v>11778</v>
      </c>
      <c r="D878" s="5">
        <v>287</v>
      </c>
      <c r="E878" s="6">
        <v>22.285</v>
      </c>
      <c r="F878" s="7">
        <f t="shared" si="13"/>
        <v>6395.7950000000001</v>
      </c>
      <c r="G878" s="4" t="s">
        <v>92</v>
      </c>
    </row>
    <row r="879" spans="2:7" s="1" customFormat="1" ht="13.35" customHeight="1">
      <c r="B879" s="4" t="s">
        <v>11682</v>
      </c>
      <c r="C879" s="4" t="s">
        <v>11779</v>
      </c>
      <c r="D879" s="5">
        <v>280</v>
      </c>
      <c r="E879" s="6">
        <v>22.28</v>
      </c>
      <c r="F879" s="7">
        <f t="shared" si="13"/>
        <v>6238.4000000000005</v>
      </c>
      <c r="G879" s="4" t="s">
        <v>92</v>
      </c>
    </row>
    <row r="880" spans="2:7" s="1" customFormat="1" ht="13.35" customHeight="1">
      <c r="B880" s="4" t="s">
        <v>11682</v>
      </c>
      <c r="C880" s="4" t="s">
        <v>11779</v>
      </c>
      <c r="D880" s="5">
        <v>163</v>
      </c>
      <c r="E880" s="6">
        <v>22.28</v>
      </c>
      <c r="F880" s="7">
        <f t="shared" si="13"/>
        <v>3631.6400000000003</v>
      </c>
      <c r="G880" s="4" t="s">
        <v>92</v>
      </c>
    </row>
    <row r="881" spans="2:7" s="1" customFormat="1" ht="13.35" customHeight="1">
      <c r="B881" s="4" t="s">
        <v>11682</v>
      </c>
      <c r="C881" s="4" t="s">
        <v>11780</v>
      </c>
      <c r="D881" s="5">
        <v>269</v>
      </c>
      <c r="E881" s="6">
        <v>22.28</v>
      </c>
      <c r="F881" s="7">
        <f t="shared" si="13"/>
        <v>5993.3200000000006</v>
      </c>
      <c r="G881" s="4" t="s">
        <v>92</v>
      </c>
    </row>
    <row r="882" spans="2:7" s="1" customFormat="1" ht="13.35" customHeight="1">
      <c r="B882" s="4" t="s">
        <v>11682</v>
      </c>
      <c r="C882" s="4" t="s">
        <v>11780</v>
      </c>
      <c r="D882" s="5">
        <v>111</v>
      </c>
      <c r="E882" s="6">
        <v>22.28</v>
      </c>
      <c r="F882" s="7">
        <f t="shared" si="13"/>
        <v>2473.08</v>
      </c>
      <c r="G882" s="4" t="s">
        <v>92</v>
      </c>
    </row>
    <row r="883" spans="2:7" s="1" customFormat="1" ht="13.35" customHeight="1">
      <c r="B883" s="4" t="s">
        <v>11682</v>
      </c>
      <c r="C883" s="4" t="s">
        <v>11781</v>
      </c>
      <c r="D883" s="5">
        <v>270</v>
      </c>
      <c r="E883" s="6">
        <v>22.28</v>
      </c>
      <c r="F883" s="7">
        <f t="shared" si="13"/>
        <v>6015.6</v>
      </c>
      <c r="G883" s="4" t="s">
        <v>92</v>
      </c>
    </row>
    <row r="884" spans="2:7" s="1" customFormat="1" ht="13.35" customHeight="1">
      <c r="B884" s="4" t="s">
        <v>11682</v>
      </c>
      <c r="C884" s="4" t="s">
        <v>11782</v>
      </c>
      <c r="D884" s="5">
        <v>372</v>
      </c>
      <c r="E884" s="6">
        <v>22.28</v>
      </c>
      <c r="F884" s="7">
        <f t="shared" si="13"/>
        <v>8288.16</v>
      </c>
      <c r="G884" s="4" t="s">
        <v>92</v>
      </c>
    </row>
    <row r="885" spans="2:7" s="1" customFormat="1" ht="13.35" customHeight="1">
      <c r="B885" s="4" t="s">
        <v>11682</v>
      </c>
      <c r="C885" s="4" t="s">
        <v>11783</v>
      </c>
      <c r="D885" s="5">
        <v>272</v>
      </c>
      <c r="E885" s="6">
        <v>22.29</v>
      </c>
      <c r="F885" s="7">
        <f t="shared" si="13"/>
        <v>6062.88</v>
      </c>
      <c r="G885" s="4" t="s">
        <v>92</v>
      </c>
    </row>
    <row r="886" spans="2:7" s="1" customFormat="1" ht="13.35" customHeight="1">
      <c r="B886" s="4" t="s">
        <v>11682</v>
      </c>
      <c r="C886" s="4" t="s">
        <v>11783</v>
      </c>
      <c r="D886" s="5">
        <v>247</v>
      </c>
      <c r="E886" s="6">
        <v>22.29</v>
      </c>
      <c r="F886" s="7">
        <f t="shared" si="13"/>
        <v>5505.63</v>
      </c>
      <c r="G886" s="4" t="s">
        <v>92</v>
      </c>
    </row>
    <row r="887" spans="2:7" s="1" customFormat="1" ht="13.35" customHeight="1">
      <c r="B887" s="4" t="s">
        <v>11682</v>
      </c>
      <c r="C887" s="4" t="s">
        <v>11784</v>
      </c>
      <c r="D887" s="5">
        <v>258</v>
      </c>
      <c r="E887" s="6">
        <v>22.285</v>
      </c>
      <c r="F887" s="7">
        <f t="shared" si="13"/>
        <v>5749.53</v>
      </c>
      <c r="G887" s="4" t="s">
        <v>92</v>
      </c>
    </row>
    <row r="888" spans="2:7" s="1" customFormat="1" ht="13.35" customHeight="1">
      <c r="B888" s="4" t="s">
        <v>11682</v>
      </c>
      <c r="C888" s="4" t="s">
        <v>11785</v>
      </c>
      <c r="D888" s="5">
        <v>109</v>
      </c>
      <c r="E888" s="6">
        <v>22.265000000000001</v>
      </c>
      <c r="F888" s="7">
        <f t="shared" si="13"/>
        <v>2426.8850000000002</v>
      </c>
      <c r="G888" s="4" t="s">
        <v>92</v>
      </c>
    </row>
    <row r="889" spans="2:7" s="1" customFormat="1" ht="13.35" customHeight="1">
      <c r="B889" s="4" t="s">
        <v>11682</v>
      </c>
      <c r="C889" s="4" t="s">
        <v>11785</v>
      </c>
      <c r="D889" s="5">
        <v>145</v>
      </c>
      <c r="E889" s="6">
        <v>22.265000000000001</v>
      </c>
      <c r="F889" s="7">
        <f t="shared" si="13"/>
        <v>3228.4250000000002</v>
      </c>
      <c r="G889" s="4" t="s">
        <v>92</v>
      </c>
    </row>
    <row r="890" spans="2:7" s="1" customFormat="1" ht="13.35" customHeight="1">
      <c r="B890" s="4" t="s">
        <v>11682</v>
      </c>
      <c r="C890" s="4" t="s">
        <v>11786</v>
      </c>
      <c r="D890" s="5">
        <v>377</v>
      </c>
      <c r="E890" s="6">
        <v>22.28</v>
      </c>
      <c r="F890" s="7">
        <f t="shared" si="13"/>
        <v>8399.5600000000013</v>
      </c>
      <c r="G890" s="4" t="s">
        <v>92</v>
      </c>
    </row>
    <row r="891" spans="2:7" s="1" customFormat="1" ht="13.35" customHeight="1">
      <c r="B891" s="4" t="s">
        <v>11682</v>
      </c>
      <c r="C891" s="4" t="s">
        <v>11786</v>
      </c>
      <c r="D891" s="5">
        <v>276</v>
      </c>
      <c r="E891" s="6">
        <v>22.28</v>
      </c>
      <c r="F891" s="7">
        <f t="shared" si="13"/>
        <v>6149.2800000000007</v>
      </c>
      <c r="G891" s="4" t="s">
        <v>92</v>
      </c>
    </row>
    <row r="892" spans="2:7" s="1" customFormat="1" ht="13.35" customHeight="1">
      <c r="B892" s="4" t="s">
        <v>11682</v>
      </c>
      <c r="C892" s="4" t="s">
        <v>11787</v>
      </c>
      <c r="D892" s="5">
        <v>252</v>
      </c>
      <c r="E892" s="6">
        <v>22.274999999999999</v>
      </c>
      <c r="F892" s="7">
        <f t="shared" si="13"/>
        <v>5613.2999999999993</v>
      </c>
      <c r="G892" s="4" t="s">
        <v>92</v>
      </c>
    </row>
    <row r="893" spans="2:7" s="1" customFormat="1" ht="13.35" customHeight="1">
      <c r="B893" s="4" t="s">
        <v>11682</v>
      </c>
      <c r="C893" s="4" t="s">
        <v>11788</v>
      </c>
      <c r="D893" s="5">
        <v>250</v>
      </c>
      <c r="E893" s="6">
        <v>22.27</v>
      </c>
      <c r="F893" s="7">
        <f t="shared" si="13"/>
        <v>5567.5</v>
      </c>
      <c r="G893" s="4" t="s">
        <v>92</v>
      </c>
    </row>
    <row r="894" spans="2:7" s="1" customFormat="1" ht="13.35" customHeight="1">
      <c r="B894" s="4" t="s">
        <v>11682</v>
      </c>
      <c r="C894" s="4" t="s">
        <v>11789</v>
      </c>
      <c r="D894" s="5">
        <v>298</v>
      </c>
      <c r="E894" s="6">
        <v>22.28</v>
      </c>
      <c r="F894" s="7">
        <f t="shared" si="13"/>
        <v>6639.4400000000005</v>
      </c>
      <c r="G894" s="4" t="s">
        <v>92</v>
      </c>
    </row>
    <row r="895" spans="2:7" s="1" customFormat="1" ht="13.35" customHeight="1">
      <c r="B895" s="4" t="s">
        <v>11682</v>
      </c>
      <c r="C895" s="4" t="s">
        <v>11789</v>
      </c>
      <c r="D895" s="5">
        <v>289</v>
      </c>
      <c r="E895" s="6">
        <v>22.28</v>
      </c>
      <c r="F895" s="7">
        <f t="shared" si="13"/>
        <v>6438.92</v>
      </c>
      <c r="G895" s="4" t="s">
        <v>92</v>
      </c>
    </row>
    <row r="896" spans="2:7" s="1" customFormat="1" ht="13.35" customHeight="1">
      <c r="B896" s="4" t="s">
        <v>11682</v>
      </c>
      <c r="C896" s="4" t="s">
        <v>11790</v>
      </c>
      <c r="D896" s="5">
        <v>338</v>
      </c>
      <c r="E896" s="6">
        <v>22.274999999999999</v>
      </c>
      <c r="F896" s="7">
        <f t="shared" si="13"/>
        <v>7528.95</v>
      </c>
      <c r="G896" s="4" t="s">
        <v>92</v>
      </c>
    </row>
    <row r="897" spans="2:7" s="1" customFormat="1" ht="13.35" customHeight="1">
      <c r="B897" s="4" t="s">
        <v>11682</v>
      </c>
      <c r="C897" s="4" t="s">
        <v>11791</v>
      </c>
      <c r="D897" s="5">
        <v>289</v>
      </c>
      <c r="E897" s="6">
        <v>22.28</v>
      </c>
      <c r="F897" s="7">
        <f t="shared" si="13"/>
        <v>6438.92</v>
      </c>
      <c r="G897" s="4" t="s">
        <v>92</v>
      </c>
    </row>
    <row r="898" spans="2:7" s="1" customFormat="1" ht="13.35" customHeight="1">
      <c r="B898" s="4" t="s">
        <v>11682</v>
      </c>
      <c r="C898" s="4" t="s">
        <v>11792</v>
      </c>
      <c r="D898" s="5">
        <v>408</v>
      </c>
      <c r="E898" s="6">
        <v>22.274999999999999</v>
      </c>
      <c r="F898" s="7">
        <f t="shared" si="13"/>
        <v>9088.1999999999989</v>
      </c>
      <c r="G898" s="4" t="s">
        <v>92</v>
      </c>
    </row>
    <row r="899" spans="2:7" s="1" customFormat="1" ht="13.35" customHeight="1">
      <c r="B899" s="4" t="s">
        <v>11682</v>
      </c>
      <c r="C899" s="4" t="s">
        <v>11793</v>
      </c>
      <c r="D899" s="5">
        <v>300</v>
      </c>
      <c r="E899" s="6">
        <v>22.29</v>
      </c>
      <c r="F899" s="7">
        <f t="shared" si="13"/>
        <v>6687</v>
      </c>
      <c r="G899" s="4" t="s">
        <v>92</v>
      </c>
    </row>
    <row r="900" spans="2:7" s="1" customFormat="1" ht="13.35" customHeight="1">
      <c r="B900" s="4" t="s">
        <v>11682</v>
      </c>
      <c r="C900" s="4" t="s">
        <v>11794</v>
      </c>
      <c r="D900" s="5">
        <v>73</v>
      </c>
      <c r="E900" s="6">
        <v>22.29</v>
      </c>
      <c r="F900" s="7">
        <f t="shared" si="13"/>
        <v>1627.1699999999998</v>
      </c>
      <c r="G900" s="4" t="s">
        <v>92</v>
      </c>
    </row>
    <row r="901" spans="2:7" s="1" customFormat="1" ht="13.35" customHeight="1">
      <c r="B901" s="4" t="s">
        <v>11682</v>
      </c>
      <c r="C901" s="4" t="s">
        <v>11794</v>
      </c>
      <c r="D901" s="5">
        <v>95</v>
      </c>
      <c r="E901" s="6">
        <v>22.29</v>
      </c>
      <c r="F901" s="7">
        <f t="shared" si="13"/>
        <v>2117.5499999999997</v>
      </c>
      <c r="G901" s="4" t="s">
        <v>92</v>
      </c>
    </row>
    <row r="902" spans="2:7" s="1" customFormat="1" ht="13.35" customHeight="1">
      <c r="B902" s="4" t="s">
        <v>11682</v>
      </c>
      <c r="C902" s="4" t="s">
        <v>11795</v>
      </c>
      <c r="D902" s="5">
        <v>223</v>
      </c>
      <c r="E902" s="6">
        <v>22.29</v>
      </c>
      <c r="F902" s="7">
        <f t="shared" ref="F902:F965" si="14">D902*E902</f>
        <v>4970.67</v>
      </c>
      <c r="G902" s="4" t="s">
        <v>92</v>
      </c>
    </row>
    <row r="903" spans="2:7" s="1" customFormat="1" ht="13.35" customHeight="1">
      <c r="B903" s="4" t="s">
        <v>11682</v>
      </c>
      <c r="C903" s="4" t="s">
        <v>11795</v>
      </c>
      <c r="D903" s="5">
        <v>260</v>
      </c>
      <c r="E903" s="6">
        <v>22.29</v>
      </c>
      <c r="F903" s="7">
        <f t="shared" si="14"/>
        <v>5795.4</v>
      </c>
      <c r="G903" s="4" t="s">
        <v>92</v>
      </c>
    </row>
    <row r="904" spans="2:7" s="1" customFormat="1" ht="13.35" customHeight="1">
      <c r="B904" s="4" t="s">
        <v>11682</v>
      </c>
      <c r="C904" s="4" t="s">
        <v>11795</v>
      </c>
      <c r="D904" s="5">
        <v>263</v>
      </c>
      <c r="E904" s="6">
        <v>22.29</v>
      </c>
      <c r="F904" s="7">
        <f t="shared" si="14"/>
        <v>5862.2699999999995</v>
      </c>
      <c r="G904" s="4" t="s">
        <v>92</v>
      </c>
    </row>
    <row r="905" spans="2:7" s="1" customFormat="1" ht="13.35" customHeight="1">
      <c r="B905" s="4" t="s">
        <v>11682</v>
      </c>
      <c r="C905" s="4" t="s">
        <v>11796</v>
      </c>
      <c r="D905" s="5">
        <v>240</v>
      </c>
      <c r="E905" s="6">
        <v>22.29</v>
      </c>
      <c r="F905" s="7">
        <f t="shared" si="14"/>
        <v>5349.5999999999995</v>
      </c>
      <c r="G905" s="4" t="s">
        <v>92</v>
      </c>
    </row>
    <row r="906" spans="2:7" s="1" customFormat="1" ht="13.35" customHeight="1">
      <c r="B906" s="4" t="s">
        <v>11682</v>
      </c>
      <c r="C906" s="4" t="s">
        <v>11796</v>
      </c>
      <c r="D906" s="5">
        <v>112</v>
      </c>
      <c r="E906" s="6">
        <v>22.29</v>
      </c>
      <c r="F906" s="7">
        <f t="shared" si="14"/>
        <v>2496.48</v>
      </c>
      <c r="G906" s="4" t="s">
        <v>92</v>
      </c>
    </row>
    <row r="907" spans="2:7" s="1" customFormat="1" ht="13.35" customHeight="1">
      <c r="B907" s="4" t="s">
        <v>11682</v>
      </c>
      <c r="C907" s="4" t="s">
        <v>11797</v>
      </c>
      <c r="D907" s="5">
        <v>30</v>
      </c>
      <c r="E907" s="6">
        <v>22.285</v>
      </c>
      <c r="F907" s="7">
        <f t="shared" si="14"/>
        <v>668.55</v>
      </c>
      <c r="G907" s="4" t="s">
        <v>92</v>
      </c>
    </row>
    <row r="908" spans="2:7" s="1" customFormat="1" ht="13.35" customHeight="1">
      <c r="B908" s="4" t="s">
        <v>11682</v>
      </c>
      <c r="C908" s="4" t="s">
        <v>11798</v>
      </c>
      <c r="D908" s="5">
        <v>238</v>
      </c>
      <c r="E908" s="6">
        <v>22.285</v>
      </c>
      <c r="F908" s="7">
        <f t="shared" si="14"/>
        <v>5303.83</v>
      </c>
      <c r="G908" s="4" t="s">
        <v>92</v>
      </c>
    </row>
    <row r="909" spans="2:7" s="1" customFormat="1" ht="13.35" customHeight="1">
      <c r="B909" s="4" t="s">
        <v>11682</v>
      </c>
      <c r="C909" s="4" t="s">
        <v>11799</v>
      </c>
      <c r="D909" s="5">
        <v>300</v>
      </c>
      <c r="E909" s="6">
        <v>22.285</v>
      </c>
      <c r="F909" s="7">
        <f t="shared" si="14"/>
        <v>6685.5</v>
      </c>
      <c r="G909" s="4" t="s">
        <v>92</v>
      </c>
    </row>
    <row r="910" spans="2:7" s="1" customFormat="1" ht="13.35" customHeight="1">
      <c r="B910" s="4" t="s">
        <v>11682</v>
      </c>
      <c r="C910" s="4" t="s">
        <v>11800</v>
      </c>
      <c r="D910" s="5">
        <v>46</v>
      </c>
      <c r="E910" s="6">
        <v>22.285</v>
      </c>
      <c r="F910" s="7">
        <f t="shared" si="14"/>
        <v>1025.1099999999999</v>
      </c>
      <c r="G910" s="4" t="s">
        <v>92</v>
      </c>
    </row>
    <row r="911" spans="2:7" s="1" customFormat="1" ht="13.35" customHeight="1">
      <c r="B911" s="4" t="s">
        <v>11682</v>
      </c>
      <c r="C911" s="4" t="s">
        <v>11800</v>
      </c>
      <c r="D911" s="5">
        <v>368</v>
      </c>
      <c r="E911" s="6">
        <v>22.285</v>
      </c>
      <c r="F911" s="7">
        <f t="shared" si="14"/>
        <v>8200.8799999999992</v>
      </c>
      <c r="G911" s="4" t="s">
        <v>92</v>
      </c>
    </row>
    <row r="912" spans="2:7" s="1" customFormat="1" ht="13.35" customHeight="1">
      <c r="B912" s="4" t="s">
        <v>11682</v>
      </c>
      <c r="C912" s="4" t="s">
        <v>11800</v>
      </c>
      <c r="D912" s="5">
        <v>263</v>
      </c>
      <c r="E912" s="6">
        <v>22.285</v>
      </c>
      <c r="F912" s="7">
        <f t="shared" si="14"/>
        <v>5860.9549999999999</v>
      </c>
      <c r="G912" s="4" t="s">
        <v>92</v>
      </c>
    </row>
    <row r="913" spans="2:7" s="1" customFormat="1" ht="13.35" customHeight="1">
      <c r="B913" s="4" t="s">
        <v>11682</v>
      </c>
      <c r="C913" s="4" t="s">
        <v>11801</v>
      </c>
      <c r="D913" s="5">
        <v>263</v>
      </c>
      <c r="E913" s="6">
        <v>22.28</v>
      </c>
      <c r="F913" s="7">
        <f t="shared" si="14"/>
        <v>5859.64</v>
      </c>
      <c r="G913" s="4" t="s">
        <v>92</v>
      </c>
    </row>
    <row r="914" spans="2:7" s="1" customFormat="1" ht="13.35" customHeight="1">
      <c r="B914" s="4" t="s">
        <v>11682</v>
      </c>
      <c r="C914" s="4" t="s">
        <v>11802</v>
      </c>
      <c r="D914" s="5">
        <v>250</v>
      </c>
      <c r="E914" s="6">
        <v>22.28</v>
      </c>
      <c r="F914" s="7">
        <f t="shared" si="14"/>
        <v>5570</v>
      </c>
      <c r="G914" s="4" t="s">
        <v>92</v>
      </c>
    </row>
    <row r="915" spans="2:7" s="1" customFormat="1" ht="13.35" customHeight="1">
      <c r="B915" s="4" t="s">
        <v>11682</v>
      </c>
      <c r="C915" s="4" t="s">
        <v>11802</v>
      </c>
      <c r="D915" s="5">
        <v>113</v>
      </c>
      <c r="E915" s="6">
        <v>22.28</v>
      </c>
      <c r="F915" s="7">
        <f t="shared" si="14"/>
        <v>2517.6400000000003</v>
      </c>
      <c r="G915" s="4" t="s">
        <v>92</v>
      </c>
    </row>
    <row r="916" spans="2:7" s="1" customFormat="1" ht="13.35" customHeight="1">
      <c r="B916" s="4" t="s">
        <v>11682</v>
      </c>
      <c r="C916" s="4" t="s">
        <v>11803</v>
      </c>
      <c r="D916" s="5">
        <v>291</v>
      </c>
      <c r="E916" s="6">
        <v>22.28</v>
      </c>
      <c r="F916" s="7">
        <f t="shared" si="14"/>
        <v>6483.4800000000005</v>
      </c>
      <c r="G916" s="4" t="s">
        <v>92</v>
      </c>
    </row>
    <row r="917" spans="2:7" s="1" customFormat="1" ht="13.35" customHeight="1">
      <c r="B917" s="4" t="s">
        <v>11682</v>
      </c>
      <c r="C917" s="4" t="s">
        <v>11803</v>
      </c>
      <c r="D917" s="5">
        <v>26</v>
      </c>
      <c r="E917" s="6">
        <v>22.28</v>
      </c>
      <c r="F917" s="7">
        <f t="shared" si="14"/>
        <v>579.28</v>
      </c>
      <c r="G917" s="4" t="s">
        <v>92</v>
      </c>
    </row>
    <row r="918" spans="2:7" s="1" customFormat="1" ht="13.35" customHeight="1">
      <c r="B918" s="4" t="s">
        <v>11682</v>
      </c>
      <c r="C918" s="4" t="s">
        <v>11803</v>
      </c>
      <c r="D918" s="5">
        <v>132</v>
      </c>
      <c r="E918" s="6">
        <v>22.28</v>
      </c>
      <c r="F918" s="7">
        <f t="shared" si="14"/>
        <v>2940.96</v>
      </c>
      <c r="G918" s="4" t="s">
        <v>92</v>
      </c>
    </row>
    <row r="919" spans="2:7" s="1" customFormat="1" ht="13.35" customHeight="1">
      <c r="B919" s="4" t="s">
        <v>11682</v>
      </c>
      <c r="C919" s="4" t="s">
        <v>11803</v>
      </c>
      <c r="D919" s="5">
        <v>204</v>
      </c>
      <c r="E919" s="6">
        <v>22.28</v>
      </c>
      <c r="F919" s="7">
        <f t="shared" si="14"/>
        <v>4545.12</v>
      </c>
      <c r="G919" s="4" t="s">
        <v>92</v>
      </c>
    </row>
    <row r="920" spans="2:7" s="1" customFormat="1" ht="13.35" customHeight="1">
      <c r="B920" s="4" t="s">
        <v>11682</v>
      </c>
      <c r="C920" s="4" t="s">
        <v>11804</v>
      </c>
      <c r="D920" s="5">
        <v>351</v>
      </c>
      <c r="E920" s="6">
        <v>22.305</v>
      </c>
      <c r="F920" s="7">
        <f t="shared" si="14"/>
        <v>7829.0550000000003</v>
      </c>
      <c r="G920" s="4" t="s">
        <v>92</v>
      </c>
    </row>
    <row r="921" spans="2:7" s="1" customFormat="1" ht="13.35" customHeight="1">
      <c r="B921" s="4" t="s">
        <v>11682</v>
      </c>
      <c r="C921" s="4" t="s">
        <v>11805</v>
      </c>
      <c r="D921" s="5">
        <v>315</v>
      </c>
      <c r="E921" s="6">
        <v>22.305</v>
      </c>
      <c r="F921" s="7">
        <f t="shared" si="14"/>
        <v>7026.0749999999998</v>
      </c>
      <c r="G921" s="4" t="s">
        <v>92</v>
      </c>
    </row>
    <row r="922" spans="2:7" s="1" customFormat="1" ht="13.35" customHeight="1">
      <c r="B922" s="4" t="s">
        <v>11682</v>
      </c>
      <c r="C922" s="4" t="s">
        <v>11806</v>
      </c>
      <c r="D922" s="5">
        <v>181</v>
      </c>
      <c r="E922" s="6">
        <v>22.29</v>
      </c>
      <c r="F922" s="7">
        <f t="shared" si="14"/>
        <v>4034.49</v>
      </c>
      <c r="G922" s="4" t="s">
        <v>92</v>
      </c>
    </row>
    <row r="923" spans="2:7" s="1" customFormat="1" ht="13.35" customHeight="1">
      <c r="B923" s="4" t="s">
        <v>11682</v>
      </c>
      <c r="C923" s="4" t="s">
        <v>11807</v>
      </c>
      <c r="D923" s="5">
        <v>236</v>
      </c>
      <c r="E923" s="6">
        <v>22.29</v>
      </c>
      <c r="F923" s="7">
        <f t="shared" si="14"/>
        <v>5260.44</v>
      </c>
      <c r="G923" s="4" t="s">
        <v>92</v>
      </c>
    </row>
    <row r="924" spans="2:7" s="1" customFormat="1" ht="13.35" customHeight="1">
      <c r="B924" s="4" t="s">
        <v>11682</v>
      </c>
      <c r="C924" s="4" t="s">
        <v>11808</v>
      </c>
      <c r="D924" s="5">
        <v>195</v>
      </c>
      <c r="E924" s="6">
        <v>22.29</v>
      </c>
      <c r="F924" s="7">
        <f t="shared" si="14"/>
        <v>4346.55</v>
      </c>
      <c r="G924" s="4" t="s">
        <v>92</v>
      </c>
    </row>
    <row r="925" spans="2:7" s="1" customFormat="1" ht="13.35" customHeight="1">
      <c r="B925" s="4" t="s">
        <v>11682</v>
      </c>
      <c r="C925" s="4" t="s">
        <v>11809</v>
      </c>
      <c r="D925" s="5">
        <v>55</v>
      </c>
      <c r="E925" s="6">
        <v>22.29</v>
      </c>
      <c r="F925" s="7">
        <f t="shared" si="14"/>
        <v>1225.95</v>
      </c>
      <c r="G925" s="4" t="s">
        <v>92</v>
      </c>
    </row>
    <row r="926" spans="2:7" s="1" customFormat="1" ht="13.35" customHeight="1">
      <c r="B926" s="4" t="s">
        <v>11682</v>
      </c>
      <c r="C926" s="4" t="s">
        <v>11810</v>
      </c>
      <c r="D926" s="5">
        <v>253</v>
      </c>
      <c r="E926" s="6">
        <v>22.285</v>
      </c>
      <c r="F926" s="7">
        <f t="shared" si="14"/>
        <v>5638.1050000000005</v>
      </c>
      <c r="G926" s="4" t="s">
        <v>92</v>
      </c>
    </row>
    <row r="927" spans="2:7" s="1" customFormat="1" ht="13.35" customHeight="1">
      <c r="B927" s="4" t="s">
        <v>11682</v>
      </c>
      <c r="C927" s="4" t="s">
        <v>11811</v>
      </c>
      <c r="D927" s="5">
        <v>146</v>
      </c>
      <c r="E927" s="6">
        <v>22.27</v>
      </c>
      <c r="F927" s="7">
        <f t="shared" si="14"/>
        <v>3251.42</v>
      </c>
      <c r="G927" s="4" t="s">
        <v>92</v>
      </c>
    </row>
    <row r="928" spans="2:7" s="1" customFormat="1" ht="13.35" customHeight="1">
      <c r="B928" s="4" t="s">
        <v>11682</v>
      </c>
      <c r="C928" s="4" t="s">
        <v>11812</v>
      </c>
      <c r="D928" s="5">
        <v>444</v>
      </c>
      <c r="E928" s="6">
        <v>22.27</v>
      </c>
      <c r="F928" s="7">
        <f t="shared" si="14"/>
        <v>9887.8799999999992</v>
      </c>
      <c r="G928" s="4" t="s">
        <v>92</v>
      </c>
    </row>
    <row r="929" spans="2:7" s="1" customFormat="1" ht="13.35" customHeight="1">
      <c r="B929" s="4" t="s">
        <v>11682</v>
      </c>
      <c r="C929" s="4" t="s">
        <v>11813</v>
      </c>
      <c r="D929" s="5">
        <v>276</v>
      </c>
      <c r="E929" s="6">
        <v>22.295000000000002</v>
      </c>
      <c r="F929" s="7">
        <f t="shared" si="14"/>
        <v>6153.42</v>
      </c>
      <c r="G929" s="4" t="s">
        <v>92</v>
      </c>
    </row>
    <row r="930" spans="2:7" s="1" customFormat="1" ht="13.35" customHeight="1">
      <c r="B930" s="4" t="s">
        <v>11682</v>
      </c>
      <c r="C930" s="4" t="s">
        <v>11814</v>
      </c>
      <c r="D930" s="5">
        <v>493</v>
      </c>
      <c r="E930" s="6">
        <v>22.29</v>
      </c>
      <c r="F930" s="7">
        <f t="shared" si="14"/>
        <v>10988.97</v>
      </c>
      <c r="G930" s="4" t="s">
        <v>92</v>
      </c>
    </row>
    <row r="931" spans="2:7" s="1" customFormat="1" ht="13.35" customHeight="1">
      <c r="B931" s="4" t="s">
        <v>11682</v>
      </c>
      <c r="C931" s="4" t="s">
        <v>11814</v>
      </c>
      <c r="D931" s="5">
        <v>276</v>
      </c>
      <c r="E931" s="6">
        <v>22.29</v>
      </c>
      <c r="F931" s="7">
        <f t="shared" si="14"/>
        <v>6152.04</v>
      </c>
      <c r="G931" s="4" t="s">
        <v>92</v>
      </c>
    </row>
    <row r="932" spans="2:7" s="1" customFormat="1" ht="13.35" customHeight="1">
      <c r="B932" s="4" t="s">
        <v>11682</v>
      </c>
      <c r="C932" s="4" t="s">
        <v>11814</v>
      </c>
      <c r="D932" s="5">
        <v>508</v>
      </c>
      <c r="E932" s="6">
        <v>22.29</v>
      </c>
      <c r="F932" s="7">
        <f t="shared" si="14"/>
        <v>11323.32</v>
      </c>
      <c r="G932" s="4" t="s">
        <v>92</v>
      </c>
    </row>
    <row r="933" spans="2:7" s="1" customFormat="1" ht="13.35" customHeight="1">
      <c r="B933" s="4" t="s">
        <v>11682</v>
      </c>
      <c r="C933" s="4" t="s">
        <v>11815</v>
      </c>
      <c r="D933" s="5">
        <v>405</v>
      </c>
      <c r="E933" s="6">
        <v>22.27</v>
      </c>
      <c r="F933" s="7">
        <f t="shared" si="14"/>
        <v>9019.35</v>
      </c>
      <c r="G933" s="4" t="s">
        <v>92</v>
      </c>
    </row>
    <row r="934" spans="2:7" s="1" customFormat="1" ht="13.35" customHeight="1">
      <c r="B934" s="4" t="s">
        <v>11682</v>
      </c>
      <c r="C934" s="4" t="s">
        <v>11816</v>
      </c>
      <c r="D934" s="5">
        <v>306</v>
      </c>
      <c r="E934" s="6">
        <v>22.27</v>
      </c>
      <c r="F934" s="7">
        <f t="shared" si="14"/>
        <v>6814.62</v>
      </c>
      <c r="G934" s="4" t="s">
        <v>92</v>
      </c>
    </row>
    <row r="935" spans="2:7" s="1" customFormat="1" ht="13.35" customHeight="1">
      <c r="B935" s="4" t="s">
        <v>11682</v>
      </c>
      <c r="C935" s="4" t="s">
        <v>11816</v>
      </c>
      <c r="D935" s="5">
        <v>662</v>
      </c>
      <c r="E935" s="6">
        <v>22.27</v>
      </c>
      <c r="F935" s="7">
        <f t="shared" si="14"/>
        <v>14742.74</v>
      </c>
      <c r="G935" s="4" t="s">
        <v>92</v>
      </c>
    </row>
    <row r="936" spans="2:7" s="1" customFormat="1" ht="13.35" customHeight="1">
      <c r="B936" s="4" t="s">
        <v>11682</v>
      </c>
      <c r="C936" s="4" t="s">
        <v>11817</v>
      </c>
      <c r="D936" s="5">
        <v>323</v>
      </c>
      <c r="E936" s="6">
        <v>22.274999999999999</v>
      </c>
      <c r="F936" s="7">
        <f t="shared" si="14"/>
        <v>7194.8249999999998</v>
      </c>
      <c r="G936" s="4" t="s">
        <v>92</v>
      </c>
    </row>
    <row r="937" spans="2:7" s="1" customFormat="1" ht="13.35" customHeight="1">
      <c r="B937" s="4" t="s">
        <v>11682</v>
      </c>
      <c r="C937" s="4" t="s">
        <v>11817</v>
      </c>
      <c r="D937" s="5">
        <v>444</v>
      </c>
      <c r="E937" s="6">
        <v>22.274999999999999</v>
      </c>
      <c r="F937" s="7">
        <f t="shared" si="14"/>
        <v>9890.0999999999985</v>
      </c>
      <c r="G937" s="4" t="s">
        <v>92</v>
      </c>
    </row>
    <row r="938" spans="2:7" s="1" customFormat="1" ht="13.35" customHeight="1">
      <c r="B938" s="4" t="s">
        <v>11682</v>
      </c>
      <c r="C938" s="4" t="s">
        <v>11818</v>
      </c>
      <c r="D938" s="5">
        <v>70</v>
      </c>
      <c r="E938" s="6">
        <v>22.27</v>
      </c>
      <c r="F938" s="7">
        <f t="shared" si="14"/>
        <v>1558.8999999999999</v>
      </c>
      <c r="G938" s="4" t="s">
        <v>92</v>
      </c>
    </row>
    <row r="939" spans="2:7" s="1" customFormat="1" ht="13.35" customHeight="1">
      <c r="B939" s="4" t="s">
        <v>11682</v>
      </c>
      <c r="C939" s="4" t="s">
        <v>11819</v>
      </c>
      <c r="D939" s="5">
        <v>215</v>
      </c>
      <c r="E939" s="6">
        <v>22.27</v>
      </c>
      <c r="F939" s="7">
        <f t="shared" si="14"/>
        <v>4788.05</v>
      </c>
      <c r="G939" s="4" t="s">
        <v>92</v>
      </c>
    </row>
    <row r="940" spans="2:7" s="1" customFormat="1" ht="13.35" customHeight="1">
      <c r="B940" s="4" t="s">
        <v>11682</v>
      </c>
      <c r="C940" s="4" t="s">
        <v>11819</v>
      </c>
      <c r="D940" s="5">
        <v>312</v>
      </c>
      <c r="E940" s="6">
        <v>22.27</v>
      </c>
      <c r="F940" s="7">
        <f t="shared" si="14"/>
        <v>6948.24</v>
      </c>
      <c r="G940" s="4" t="s">
        <v>92</v>
      </c>
    </row>
    <row r="941" spans="2:7" s="1" customFormat="1" ht="13.35" customHeight="1">
      <c r="B941" s="4" t="s">
        <v>11682</v>
      </c>
      <c r="C941" s="4" t="s">
        <v>11819</v>
      </c>
      <c r="D941" s="5">
        <v>242</v>
      </c>
      <c r="E941" s="6">
        <v>22.27</v>
      </c>
      <c r="F941" s="7">
        <f t="shared" si="14"/>
        <v>5389.34</v>
      </c>
      <c r="G941" s="4" t="s">
        <v>92</v>
      </c>
    </row>
    <row r="942" spans="2:7" s="1" customFormat="1" ht="13.35" customHeight="1">
      <c r="B942" s="4" t="s">
        <v>11682</v>
      </c>
      <c r="C942" s="4" t="s">
        <v>11820</v>
      </c>
      <c r="D942" s="5">
        <v>247</v>
      </c>
      <c r="E942" s="6">
        <v>22.26</v>
      </c>
      <c r="F942" s="7">
        <f t="shared" si="14"/>
        <v>5498.22</v>
      </c>
      <c r="G942" s="4" t="s">
        <v>92</v>
      </c>
    </row>
    <row r="943" spans="2:7" s="1" customFormat="1" ht="13.35" customHeight="1">
      <c r="B943" s="4" t="s">
        <v>11682</v>
      </c>
      <c r="C943" s="4" t="s">
        <v>11821</v>
      </c>
      <c r="D943" s="5">
        <v>274</v>
      </c>
      <c r="E943" s="6">
        <v>22.26</v>
      </c>
      <c r="F943" s="7">
        <f t="shared" si="14"/>
        <v>6099.2400000000007</v>
      </c>
      <c r="G943" s="4" t="s">
        <v>92</v>
      </c>
    </row>
    <row r="944" spans="2:7" s="1" customFormat="1" ht="13.35" customHeight="1">
      <c r="B944" s="4" t="s">
        <v>11682</v>
      </c>
      <c r="C944" s="4" t="s">
        <v>11821</v>
      </c>
      <c r="D944" s="5">
        <v>30</v>
      </c>
      <c r="E944" s="6">
        <v>22.26</v>
      </c>
      <c r="F944" s="7">
        <f t="shared" si="14"/>
        <v>667.80000000000007</v>
      </c>
      <c r="G944" s="4" t="s">
        <v>92</v>
      </c>
    </row>
    <row r="945" spans="2:7" s="1" customFormat="1" ht="13.35" customHeight="1">
      <c r="B945" s="4" t="s">
        <v>11682</v>
      </c>
      <c r="C945" s="4" t="s">
        <v>11822</v>
      </c>
      <c r="D945" s="5">
        <v>272</v>
      </c>
      <c r="E945" s="6">
        <v>22.26</v>
      </c>
      <c r="F945" s="7">
        <f t="shared" si="14"/>
        <v>6054.72</v>
      </c>
      <c r="G945" s="4" t="s">
        <v>92</v>
      </c>
    </row>
    <row r="946" spans="2:7" s="1" customFormat="1" ht="13.35" customHeight="1">
      <c r="B946" s="4" t="s">
        <v>11682</v>
      </c>
      <c r="C946" s="4" t="s">
        <v>11822</v>
      </c>
      <c r="D946" s="5">
        <v>367</v>
      </c>
      <c r="E946" s="6">
        <v>22.26</v>
      </c>
      <c r="F946" s="7">
        <f t="shared" si="14"/>
        <v>8169.420000000001</v>
      </c>
      <c r="G946" s="4" t="s">
        <v>92</v>
      </c>
    </row>
    <row r="947" spans="2:7" s="1" customFormat="1" ht="13.35" customHeight="1">
      <c r="B947" s="4" t="s">
        <v>11682</v>
      </c>
      <c r="C947" s="4" t="s">
        <v>11823</v>
      </c>
      <c r="D947" s="5">
        <v>164</v>
      </c>
      <c r="E947" s="6">
        <v>22.25</v>
      </c>
      <c r="F947" s="7">
        <f t="shared" si="14"/>
        <v>3649</v>
      </c>
      <c r="G947" s="4" t="s">
        <v>92</v>
      </c>
    </row>
    <row r="948" spans="2:7" s="1" customFormat="1" ht="13.35" customHeight="1">
      <c r="B948" s="4" t="s">
        <v>11682</v>
      </c>
      <c r="C948" s="4" t="s">
        <v>11824</v>
      </c>
      <c r="D948" s="5">
        <v>142</v>
      </c>
      <c r="E948" s="6">
        <v>22.25</v>
      </c>
      <c r="F948" s="7">
        <f t="shared" si="14"/>
        <v>3159.5</v>
      </c>
      <c r="G948" s="4" t="s">
        <v>92</v>
      </c>
    </row>
    <row r="949" spans="2:7" s="1" customFormat="1" ht="13.35" customHeight="1">
      <c r="B949" s="4" t="s">
        <v>11682</v>
      </c>
      <c r="C949" s="4" t="s">
        <v>11824</v>
      </c>
      <c r="D949" s="5">
        <v>290</v>
      </c>
      <c r="E949" s="6">
        <v>22.25</v>
      </c>
      <c r="F949" s="7">
        <f t="shared" si="14"/>
        <v>6452.5</v>
      </c>
      <c r="G949" s="4" t="s">
        <v>92</v>
      </c>
    </row>
    <row r="950" spans="2:7" s="1" customFormat="1" ht="13.35" customHeight="1">
      <c r="B950" s="4" t="s">
        <v>11682</v>
      </c>
      <c r="C950" s="4" t="s">
        <v>11824</v>
      </c>
      <c r="D950" s="5">
        <v>282</v>
      </c>
      <c r="E950" s="6">
        <v>22.25</v>
      </c>
      <c r="F950" s="7">
        <f t="shared" si="14"/>
        <v>6274.5</v>
      </c>
      <c r="G950" s="4" t="s">
        <v>92</v>
      </c>
    </row>
    <row r="951" spans="2:7" s="1" customFormat="1" ht="13.35" customHeight="1">
      <c r="B951" s="4" t="s">
        <v>11682</v>
      </c>
      <c r="C951" s="4" t="s">
        <v>11824</v>
      </c>
      <c r="D951" s="5">
        <v>282</v>
      </c>
      <c r="E951" s="6">
        <v>22.25</v>
      </c>
      <c r="F951" s="7">
        <f t="shared" si="14"/>
        <v>6274.5</v>
      </c>
      <c r="G951" s="4" t="s">
        <v>92</v>
      </c>
    </row>
    <row r="952" spans="2:7" s="1" customFormat="1" ht="13.35" customHeight="1">
      <c r="B952" s="4" t="s">
        <v>11682</v>
      </c>
      <c r="C952" s="4" t="s">
        <v>11825</v>
      </c>
      <c r="D952" s="5">
        <v>125</v>
      </c>
      <c r="E952" s="6">
        <v>22.245000000000001</v>
      </c>
      <c r="F952" s="7">
        <f t="shared" si="14"/>
        <v>2780.625</v>
      </c>
      <c r="G952" s="4" t="s">
        <v>92</v>
      </c>
    </row>
    <row r="953" spans="2:7" s="1" customFormat="1" ht="13.35" customHeight="1">
      <c r="B953" s="4" t="s">
        <v>11682</v>
      </c>
      <c r="C953" s="4" t="s">
        <v>11825</v>
      </c>
      <c r="D953" s="5">
        <v>125</v>
      </c>
      <c r="E953" s="6">
        <v>22.245000000000001</v>
      </c>
      <c r="F953" s="7">
        <f t="shared" si="14"/>
        <v>2780.625</v>
      </c>
      <c r="G953" s="4" t="s">
        <v>92</v>
      </c>
    </row>
    <row r="954" spans="2:7" s="1" customFormat="1" ht="13.35" customHeight="1">
      <c r="B954" s="4" t="s">
        <v>11682</v>
      </c>
      <c r="C954" s="4" t="s">
        <v>11825</v>
      </c>
      <c r="D954" s="5">
        <v>231</v>
      </c>
      <c r="E954" s="6">
        <v>22.245000000000001</v>
      </c>
      <c r="F954" s="7">
        <f t="shared" si="14"/>
        <v>5138.5950000000003</v>
      </c>
      <c r="G954" s="4" t="s">
        <v>92</v>
      </c>
    </row>
    <row r="955" spans="2:7" s="1" customFormat="1" ht="13.35" customHeight="1">
      <c r="B955" s="4" t="s">
        <v>11682</v>
      </c>
      <c r="C955" s="4" t="s">
        <v>11826</v>
      </c>
      <c r="D955" s="5">
        <v>287</v>
      </c>
      <c r="E955" s="6">
        <v>22.245000000000001</v>
      </c>
      <c r="F955" s="7">
        <f t="shared" si="14"/>
        <v>6384.3150000000005</v>
      </c>
      <c r="G955" s="4" t="s">
        <v>92</v>
      </c>
    </row>
    <row r="956" spans="2:7" s="1" customFormat="1" ht="13.35" customHeight="1">
      <c r="B956" s="4" t="s">
        <v>11682</v>
      </c>
      <c r="C956" s="4" t="s">
        <v>11826</v>
      </c>
      <c r="D956" s="5">
        <v>28</v>
      </c>
      <c r="E956" s="6">
        <v>22.245000000000001</v>
      </c>
      <c r="F956" s="7">
        <f t="shared" si="14"/>
        <v>622.86</v>
      </c>
      <c r="G956" s="4" t="s">
        <v>92</v>
      </c>
    </row>
    <row r="957" spans="2:7" s="1" customFormat="1" ht="13.35" customHeight="1">
      <c r="B957" s="4" t="s">
        <v>11682</v>
      </c>
      <c r="C957" s="4" t="s">
        <v>11827</v>
      </c>
      <c r="D957" s="5">
        <v>185</v>
      </c>
      <c r="E957" s="6">
        <v>22.23</v>
      </c>
      <c r="F957" s="7">
        <f t="shared" si="14"/>
        <v>4112.55</v>
      </c>
      <c r="G957" s="4" t="s">
        <v>92</v>
      </c>
    </row>
    <row r="958" spans="2:7" s="1" customFormat="1" ht="13.35" customHeight="1">
      <c r="B958" s="4" t="s">
        <v>11682</v>
      </c>
      <c r="C958" s="4" t="s">
        <v>11828</v>
      </c>
      <c r="D958" s="5">
        <v>17</v>
      </c>
      <c r="E958" s="6">
        <v>22.23</v>
      </c>
      <c r="F958" s="7">
        <f t="shared" si="14"/>
        <v>377.91</v>
      </c>
      <c r="G958" s="4" t="s">
        <v>92</v>
      </c>
    </row>
    <row r="959" spans="2:7" s="1" customFormat="1" ht="13.35" customHeight="1">
      <c r="B959" s="4" t="s">
        <v>11682</v>
      </c>
      <c r="C959" s="4" t="s">
        <v>11829</v>
      </c>
      <c r="D959" s="5">
        <v>413</v>
      </c>
      <c r="E959" s="6">
        <v>22.23</v>
      </c>
      <c r="F959" s="7">
        <f t="shared" si="14"/>
        <v>9180.99</v>
      </c>
      <c r="G959" s="4" t="s">
        <v>92</v>
      </c>
    </row>
    <row r="960" spans="2:7" s="1" customFormat="1" ht="13.35" customHeight="1">
      <c r="B960" s="4" t="s">
        <v>11682</v>
      </c>
      <c r="C960" s="4" t="s">
        <v>11830</v>
      </c>
      <c r="D960" s="5">
        <v>222</v>
      </c>
      <c r="E960" s="6">
        <v>22.23</v>
      </c>
      <c r="F960" s="7">
        <f t="shared" si="14"/>
        <v>4935.0600000000004</v>
      </c>
      <c r="G960" s="4" t="s">
        <v>92</v>
      </c>
    </row>
    <row r="961" spans="2:7" s="1" customFormat="1" ht="13.35" customHeight="1">
      <c r="B961" s="4" t="s">
        <v>11682</v>
      </c>
      <c r="C961" s="4" t="s">
        <v>11830</v>
      </c>
      <c r="D961" s="5">
        <v>26</v>
      </c>
      <c r="E961" s="6">
        <v>22.23</v>
      </c>
      <c r="F961" s="7">
        <f t="shared" si="14"/>
        <v>577.98</v>
      </c>
      <c r="G961" s="4" t="s">
        <v>92</v>
      </c>
    </row>
    <row r="962" spans="2:7" s="1" customFormat="1" ht="13.35" customHeight="1">
      <c r="B962" s="4" t="s">
        <v>11682</v>
      </c>
      <c r="C962" s="4" t="s">
        <v>11831</v>
      </c>
      <c r="D962" s="5">
        <v>393</v>
      </c>
      <c r="E962" s="6">
        <v>22.23</v>
      </c>
      <c r="F962" s="7">
        <f t="shared" si="14"/>
        <v>8736.39</v>
      </c>
      <c r="G962" s="4" t="s">
        <v>92</v>
      </c>
    </row>
    <row r="963" spans="2:7" s="1" customFormat="1" ht="13.35" customHeight="1">
      <c r="B963" s="4" t="s">
        <v>11682</v>
      </c>
      <c r="C963" s="4" t="s">
        <v>11832</v>
      </c>
      <c r="D963" s="5">
        <v>302</v>
      </c>
      <c r="E963" s="6">
        <v>22.234999999999999</v>
      </c>
      <c r="F963" s="7">
        <f t="shared" si="14"/>
        <v>6714.97</v>
      </c>
      <c r="G963" s="4" t="s">
        <v>92</v>
      </c>
    </row>
    <row r="964" spans="2:7" s="1" customFormat="1" ht="13.35" customHeight="1">
      <c r="B964" s="4" t="s">
        <v>11682</v>
      </c>
      <c r="C964" s="4" t="s">
        <v>11832</v>
      </c>
      <c r="D964" s="5">
        <v>282</v>
      </c>
      <c r="E964" s="6">
        <v>22.234999999999999</v>
      </c>
      <c r="F964" s="7">
        <f t="shared" si="14"/>
        <v>6270.2699999999995</v>
      </c>
      <c r="G964" s="4" t="s">
        <v>92</v>
      </c>
    </row>
    <row r="965" spans="2:7" s="1" customFormat="1" ht="13.35" customHeight="1">
      <c r="B965" s="4" t="s">
        <v>11682</v>
      </c>
      <c r="C965" s="4" t="s">
        <v>11832</v>
      </c>
      <c r="D965" s="5">
        <v>250</v>
      </c>
      <c r="E965" s="6">
        <v>22.234999999999999</v>
      </c>
      <c r="F965" s="7">
        <f t="shared" si="14"/>
        <v>5558.75</v>
      </c>
      <c r="G965" s="4" t="s">
        <v>92</v>
      </c>
    </row>
    <row r="966" spans="2:7" s="1" customFormat="1" ht="13.35" customHeight="1">
      <c r="B966" s="4" t="s">
        <v>11682</v>
      </c>
      <c r="C966" s="4" t="s">
        <v>11833</v>
      </c>
      <c r="D966" s="5">
        <v>304</v>
      </c>
      <c r="E966" s="6">
        <v>22.23</v>
      </c>
      <c r="F966" s="7">
        <f t="shared" ref="F966:F1029" si="15">D966*E966</f>
        <v>6757.92</v>
      </c>
      <c r="G966" s="4" t="s">
        <v>92</v>
      </c>
    </row>
    <row r="967" spans="2:7" s="1" customFormat="1" ht="13.35" customHeight="1">
      <c r="B967" s="4" t="s">
        <v>11682</v>
      </c>
      <c r="C967" s="4" t="s">
        <v>11833</v>
      </c>
      <c r="D967" s="5">
        <v>525</v>
      </c>
      <c r="E967" s="6">
        <v>22.23</v>
      </c>
      <c r="F967" s="7">
        <f t="shared" si="15"/>
        <v>11670.75</v>
      </c>
      <c r="G967" s="4" t="s">
        <v>92</v>
      </c>
    </row>
    <row r="968" spans="2:7" s="1" customFormat="1" ht="13.35" customHeight="1">
      <c r="B968" s="4" t="s">
        <v>11682</v>
      </c>
      <c r="C968" s="4" t="s">
        <v>11833</v>
      </c>
      <c r="D968" s="5">
        <v>319</v>
      </c>
      <c r="E968" s="6">
        <v>22.23</v>
      </c>
      <c r="F968" s="7">
        <f t="shared" si="15"/>
        <v>7091.37</v>
      </c>
      <c r="G968" s="4" t="s">
        <v>92</v>
      </c>
    </row>
    <row r="969" spans="2:7" s="1" customFormat="1" ht="13.35" customHeight="1">
      <c r="B969" s="4" t="s">
        <v>11682</v>
      </c>
      <c r="C969" s="4" t="s">
        <v>11833</v>
      </c>
      <c r="D969" s="5">
        <v>246</v>
      </c>
      <c r="E969" s="6">
        <v>22.23</v>
      </c>
      <c r="F969" s="7">
        <f t="shared" si="15"/>
        <v>5468.58</v>
      </c>
      <c r="G969" s="4" t="s">
        <v>92</v>
      </c>
    </row>
    <row r="970" spans="2:7" s="1" customFormat="1" ht="13.35" customHeight="1">
      <c r="B970" s="4" t="s">
        <v>11682</v>
      </c>
      <c r="C970" s="4" t="s">
        <v>11834</v>
      </c>
      <c r="D970" s="5">
        <v>51</v>
      </c>
      <c r="E970" s="6">
        <v>22.225000000000001</v>
      </c>
      <c r="F970" s="7">
        <f t="shared" si="15"/>
        <v>1133.4750000000001</v>
      </c>
      <c r="G970" s="4" t="s">
        <v>92</v>
      </c>
    </row>
    <row r="971" spans="2:7" s="1" customFormat="1" ht="13.35" customHeight="1">
      <c r="B971" s="4" t="s">
        <v>11682</v>
      </c>
      <c r="C971" s="4" t="s">
        <v>11834</v>
      </c>
      <c r="D971" s="5">
        <v>213</v>
      </c>
      <c r="E971" s="6">
        <v>22.225000000000001</v>
      </c>
      <c r="F971" s="7">
        <f t="shared" si="15"/>
        <v>4733.9250000000002</v>
      </c>
      <c r="G971" s="4" t="s">
        <v>92</v>
      </c>
    </row>
    <row r="972" spans="2:7" s="1" customFormat="1" ht="13.35" customHeight="1">
      <c r="B972" s="4" t="s">
        <v>11682</v>
      </c>
      <c r="C972" s="4" t="s">
        <v>11835</v>
      </c>
      <c r="D972" s="5">
        <v>125</v>
      </c>
      <c r="E972" s="6">
        <v>22.225000000000001</v>
      </c>
      <c r="F972" s="7">
        <f t="shared" si="15"/>
        <v>2778.125</v>
      </c>
      <c r="G972" s="4" t="s">
        <v>92</v>
      </c>
    </row>
    <row r="973" spans="2:7" s="1" customFormat="1" ht="13.35" customHeight="1">
      <c r="B973" s="4" t="s">
        <v>11682</v>
      </c>
      <c r="C973" s="4" t="s">
        <v>11835</v>
      </c>
      <c r="D973" s="5">
        <v>250</v>
      </c>
      <c r="E973" s="6">
        <v>22.225000000000001</v>
      </c>
      <c r="F973" s="7">
        <f t="shared" si="15"/>
        <v>5556.25</v>
      </c>
      <c r="G973" s="4" t="s">
        <v>92</v>
      </c>
    </row>
    <row r="974" spans="2:7" s="1" customFormat="1" ht="13.35" customHeight="1">
      <c r="B974" s="4" t="s">
        <v>11682</v>
      </c>
      <c r="C974" s="4" t="s">
        <v>11835</v>
      </c>
      <c r="D974" s="5">
        <v>31</v>
      </c>
      <c r="E974" s="6">
        <v>22.225000000000001</v>
      </c>
      <c r="F974" s="7">
        <f t="shared" si="15"/>
        <v>688.97500000000002</v>
      </c>
      <c r="G974" s="4" t="s">
        <v>92</v>
      </c>
    </row>
    <row r="975" spans="2:7" s="1" customFormat="1" ht="13.35" customHeight="1">
      <c r="B975" s="4" t="s">
        <v>11682</v>
      </c>
      <c r="C975" s="4" t="s">
        <v>11836</v>
      </c>
      <c r="D975" s="5">
        <v>177</v>
      </c>
      <c r="E975" s="6">
        <v>22.225000000000001</v>
      </c>
      <c r="F975" s="7">
        <f t="shared" si="15"/>
        <v>3933.8250000000003</v>
      </c>
      <c r="G975" s="4" t="s">
        <v>92</v>
      </c>
    </row>
    <row r="976" spans="2:7" s="1" customFormat="1" ht="13.35" customHeight="1">
      <c r="B976" s="4" t="s">
        <v>11682</v>
      </c>
      <c r="C976" s="4" t="s">
        <v>11836</v>
      </c>
      <c r="D976" s="5">
        <v>125</v>
      </c>
      <c r="E976" s="6">
        <v>22.225000000000001</v>
      </c>
      <c r="F976" s="7">
        <f t="shared" si="15"/>
        <v>2778.125</v>
      </c>
      <c r="G976" s="4" t="s">
        <v>92</v>
      </c>
    </row>
    <row r="977" spans="2:7" s="1" customFormat="1" ht="13.35" customHeight="1">
      <c r="B977" s="4" t="s">
        <v>11682</v>
      </c>
      <c r="C977" s="4" t="s">
        <v>11837</v>
      </c>
      <c r="D977" s="5">
        <v>28</v>
      </c>
      <c r="E977" s="6">
        <v>22.225000000000001</v>
      </c>
      <c r="F977" s="7">
        <f t="shared" si="15"/>
        <v>622.30000000000007</v>
      </c>
      <c r="G977" s="4" t="s">
        <v>92</v>
      </c>
    </row>
    <row r="978" spans="2:7" s="1" customFormat="1" ht="13.35" customHeight="1">
      <c r="B978" s="4" t="s">
        <v>11682</v>
      </c>
      <c r="C978" s="4" t="s">
        <v>11838</v>
      </c>
      <c r="D978" s="5">
        <v>125</v>
      </c>
      <c r="E978" s="6">
        <v>22.215</v>
      </c>
      <c r="F978" s="7">
        <f t="shared" si="15"/>
        <v>2776.875</v>
      </c>
      <c r="G978" s="4" t="s">
        <v>92</v>
      </c>
    </row>
    <row r="979" spans="2:7" s="1" customFormat="1" ht="13.35" customHeight="1">
      <c r="B979" s="4" t="s">
        <v>11682</v>
      </c>
      <c r="C979" s="4" t="s">
        <v>11838</v>
      </c>
      <c r="D979" s="5">
        <v>125</v>
      </c>
      <c r="E979" s="6">
        <v>22.215</v>
      </c>
      <c r="F979" s="7">
        <f t="shared" si="15"/>
        <v>2776.875</v>
      </c>
      <c r="G979" s="4" t="s">
        <v>92</v>
      </c>
    </row>
    <row r="980" spans="2:7" s="1" customFormat="1" ht="13.35" customHeight="1">
      <c r="B980" s="4" t="s">
        <v>11682</v>
      </c>
      <c r="C980" s="4" t="s">
        <v>11838</v>
      </c>
      <c r="D980" s="5">
        <v>23</v>
      </c>
      <c r="E980" s="6">
        <v>22.215</v>
      </c>
      <c r="F980" s="7">
        <f t="shared" si="15"/>
        <v>510.94499999999999</v>
      </c>
      <c r="G980" s="4" t="s">
        <v>92</v>
      </c>
    </row>
    <row r="981" spans="2:7" s="1" customFormat="1" ht="13.35" customHeight="1">
      <c r="B981" s="4" t="s">
        <v>11682</v>
      </c>
      <c r="C981" s="4" t="s">
        <v>11839</v>
      </c>
      <c r="D981" s="5">
        <v>300</v>
      </c>
      <c r="E981" s="6">
        <v>22.204999999999998</v>
      </c>
      <c r="F981" s="7">
        <f t="shared" si="15"/>
        <v>6661.4999999999991</v>
      </c>
      <c r="G981" s="4" t="s">
        <v>92</v>
      </c>
    </row>
    <row r="982" spans="2:7" s="1" customFormat="1" ht="13.35" customHeight="1">
      <c r="B982" s="4" t="s">
        <v>11682</v>
      </c>
      <c r="C982" s="4" t="s">
        <v>11839</v>
      </c>
      <c r="D982" s="5">
        <v>93</v>
      </c>
      <c r="E982" s="6">
        <v>22.204999999999998</v>
      </c>
      <c r="F982" s="7">
        <f t="shared" si="15"/>
        <v>2065.0650000000001</v>
      </c>
      <c r="G982" s="4" t="s">
        <v>92</v>
      </c>
    </row>
    <row r="983" spans="2:7" s="1" customFormat="1" ht="13.35" customHeight="1">
      <c r="B983" s="4" t="s">
        <v>11682</v>
      </c>
      <c r="C983" s="4" t="s">
        <v>11840</v>
      </c>
      <c r="D983" s="5">
        <v>306</v>
      </c>
      <c r="E983" s="6">
        <v>22.204999999999998</v>
      </c>
      <c r="F983" s="7">
        <f t="shared" si="15"/>
        <v>6794.73</v>
      </c>
      <c r="G983" s="4" t="s">
        <v>92</v>
      </c>
    </row>
    <row r="984" spans="2:7" s="1" customFormat="1" ht="13.35" customHeight="1">
      <c r="B984" s="4" t="s">
        <v>11682</v>
      </c>
      <c r="C984" s="4" t="s">
        <v>11841</v>
      </c>
      <c r="D984" s="5">
        <v>306</v>
      </c>
      <c r="E984" s="6">
        <v>22.195</v>
      </c>
      <c r="F984" s="7">
        <f t="shared" si="15"/>
        <v>6791.67</v>
      </c>
      <c r="G984" s="4" t="s">
        <v>92</v>
      </c>
    </row>
    <row r="985" spans="2:7" s="1" customFormat="1" ht="13.35" customHeight="1">
      <c r="B985" s="4" t="s">
        <v>11682</v>
      </c>
      <c r="C985" s="4" t="s">
        <v>11842</v>
      </c>
      <c r="D985" s="5">
        <v>289</v>
      </c>
      <c r="E985" s="6">
        <v>22.21</v>
      </c>
      <c r="F985" s="7">
        <f t="shared" si="15"/>
        <v>6418.6900000000005</v>
      </c>
      <c r="G985" s="4" t="s">
        <v>92</v>
      </c>
    </row>
    <row r="986" spans="2:7" s="1" customFormat="1" ht="13.35" customHeight="1">
      <c r="B986" s="4" t="s">
        <v>11682</v>
      </c>
      <c r="C986" s="4" t="s">
        <v>11842</v>
      </c>
      <c r="D986" s="5">
        <v>258</v>
      </c>
      <c r="E986" s="6">
        <v>22.21</v>
      </c>
      <c r="F986" s="7">
        <f t="shared" si="15"/>
        <v>5730.18</v>
      </c>
      <c r="G986" s="4" t="s">
        <v>92</v>
      </c>
    </row>
    <row r="987" spans="2:7" s="1" customFormat="1" ht="13.35" customHeight="1">
      <c r="B987" s="4" t="s">
        <v>11682</v>
      </c>
      <c r="C987" s="4" t="s">
        <v>11843</v>
      </c>
      <c r="D987" s="5">
        <v>300</v>
      </c>
      <c r="E987" s="6">
        <v>22.204999999999998</v>
      </c>
      <c r="F987" s="7">
        <f t="shared" si="15"/>
        <v>6661.4999999999991</v>
      </c>
      <c r="G987" s="4" t="s">
        <v>92</v>
      </c>
    </row>
    <row r="988" spans="2:7" s="1" customFormat="1" ht="13.35" customHeight="1">
      <c r="B988" s="4" t="s">
        <v>11682</v>
      </c>
      <c r="C988" s="4" t="s">
        <v>11843</v>
      </c>
      <c r="D988" s="5">
        <v>13</v>
      </c>
      <c r="E988" s="6">
        <v>22.204999999999998</v>
      </c>
      <c r="F988" s="7">
        <f t="shared" si="15"/>
        <v>288.66499999999996</v>
      </c>
      <c r="G988" s="4" t="s">
        <v>92</v>
      </c>
    </row>
    <row r="989" spans="2:7" s="1" customFormat="1" ht="13.35" customHeight="1">
      <c r="B989" s="4" t="s">
        <v>11682</v>
      </c>
      <c r="C989" s="4" t="s">
        <v>11844</v>
      </c>
      <c r="D989" s="5">
        <v>246</v>
      </c>
      <c r="E989" s="6">
        <v>22.204999999999998</v>
      </c>
      <c r="F989" s="7">
        <f t="shared" si="15"/>
        <v>5462.4299999999994</v>
      </c>
      <c r="G989" s="4" t="s">
        <v>92</v>
      </c>
    </row>
    <row r="990" spans="2:7" s="1" customFormat="1" ht="13.35" customHeight="1">
      <c r="B990" s="4" t="s">
        <v>11682</v>
      </c>
      <c r="C990" s="4" t="s">
        <v>11845</v>
      </c>
      <c r="D990" s="5">
        <v>284</v>
      </c>
      <c r="E990" s="6">
        <v>22.204999999999998</v>
      </c>
      <c r="F990" s="7">
        <f t="shared" si="15"/>
        <v>6306.2199999999993</v>
      </c>
      <c r="G990" s="4" t="s">
        <v>92</v>
      </c>
    </row>
    <row r="991" spans="2:7" s="1" customFormat="1" ht="13.35" customHeight="1">
      <c r="B991" s="4" t="s">
        <v>11682</v>
      </c>
      <c r="C991" s="4" t="s">
        <v>11846</v>
      </c>
      <c r="D991" s="5">
        <v>252</v>
      </c>
      <c r="E991" s="6">
        <v>22.23</v>
      </c>
      <c r="F991" s="7">
        <f t="shared" si="15"/>
        <v>5601.96</v>
      </c>
      <c r="G991" s="4" t="s">
        <v>92</v>
      </c>
    </row>
    <row r="992" spans="2:7" s="1" customFormat="1" ht="13.35" customHeight="1">
      <c r="B992" s="4" t="s">
        <v>11682</v>
      </c>
      <c r="C992" s="4" t="s">
        <v>11847</v>
      </c>
      <c r="D992" s="5">
        <v>45</v>
      </c>
      <c r="E992" s="6">
        <v>22.23</v>
      </c>
      <c r="F992" s="7">
        <f t="shared" si="15"/>
        <v>1000.35</v>
      </c>
      <c r="G992" s="4" t="s">
        <v>92</v>
      </c>
    </row>
    <row r="993" spans="2:7" s="1" customFormat="1" ht="13.35" customHeight="1">
      <c r="B993" s="4" t="s">
        <v>11682</v>
      </c>
      <c r="C993" s="4" t="s">
        <v>11848</v>
      </c>
      <c r="D993" s="5">
        <v>381</v>
      </c>
      <c r="E993" s="6">
        <v>22.23</v>
      </c>
      <c r="F993" s="7">
        <f t="shared" si="15"/>
        <v>8469.630000000001</v>
      </c>
      <c r="G993" s="4" t="s">
        <v>92</v>
      </c>
    </row>
    <row r="994" spans="2:7" s="1" customFormat="1" ht="13.35" customHeight="1">
      <c r="B994" s="4" t="s">
        <v>11682</v>
      </c>
      <c r="C994" s="4" t="s">
        <v>11849</v>
      </c>
      <c r="D994" s="5">
        <v>218</v>
      </c>
      <c r="E994" s="6">
        <v>22.23</v>
      </c>
      <c r="F994" s="7">
        <f t="shared" si="15"/>
        <v>4846.1400000000003</v>
      </c>
      <c r="G994" s="4" t="s">
        <v>92</v>
      </c>
    </row>
    <row r="995" spans="2:7" s="1" customFormat="1" ht="13.35" customHeight="1">
      <c r="B995" s="4" t="s">
        <v>11682</v>
      </c>
      <c r="C995" s="4" t="s">
        <v>11850</v>
      </c>
      <c r="D995" s="5">
        <v>37</v>
      </c>
      <c r="E995" s="6">
        <v>22.23</v>
      </c>
      <c r="F995" s="7">
        <f t="shared" si="15"/>
        <v>822.51</v>
      </c>
      <c r="G995" s="4" t="s">
        <v>92</v>
      </c>
    </row>
    <row r="996" spans="2:7" s="1" customFormat="1" ht="13.35" customHeight="1">
      <c r="B996" s="4" t="s">
        <v>11682</v>
      </c>
      <c r="C996" s="4" t="s">
        <v>11851</v>
      </c>
      <c r="D996" s="5">
        <v>110</v>
      </c>
      <c r="E996" s="6">
        <v>22.245000000000001</v>
      </c>
      <c r="F996" s="7">
        <f t="shared" si="15"/>
        <v>2446.9500000000003</v>
      </c>
      <c r="G996" s="4" t="s">
        <v>92</v>
      </c>
    </row>
    <row r="997" spans="2:7" s="1" customFormat="1" ht="13.35" customHeight="1">
      <c r="B997" s="4" t="s">
        <v>11682</v>
      </c>
      <c r="C997" s="4" t="s">
        <v>11852</v>
      </c>
      <c r="D997" s="5">
        <v>300</v>
      </c>
      <c r="E997" s="6">
        <v>22.245000000000001</v>
      </c>
      <c r="F997" s="7">
        <f t="shared" si="15"/>
        <v>6673.5</v>
      </c>
      <c r="G997" s="4" t="s">
        <v>92</v>
      </c>
    </row>
    <row r="998" spans="2:7" s="1" customFormat="1" ht="13.35" customHeight="1">
      <c r="B998" s="4" t="s">
        <v>11682</v>
      </c>
      <c r="C998" s="4" t="s">
        <v>11853</v>
      </c>
      <c r="D998" s="5">
        <v>125</v>
      </c>
      <c r="E998" s="6">
        <v>22.245000000000001</v>
      </c>
      <c r="F998" s="7">
        <f t="shared" si="15"/>
        <v>2780.625</v>
      </c>
      <c r="G998" s="4" t="s">
        <v>92</v>
      </c>
    </row>
    <row r="999" spans="2:7" s="1" customFormat="1" ht="13.35" customHeight="1">
      <c r="B999" s="4" t="s">
        <v>11682</v>
      </c>
      <c r="C999" s="4" t="s">
        <v>11854</v>
      </c>
      <c r="D999" s="5">
        <v>29</v>
      </c>
      <c r="E999" s="6">
        <v>22.245000000000001</v>
      </c>
      <c r="F999" s="7">
        <f t="shared" si="15"/>
        <v>645.10500000000002</v>
      </c>
      <c r="G999" s="4" t="s">
        <v>92</v>
      </c>
    </row>
    <row r="1000" spans="2:7" s="1" customFormat="1" ht="13.35" customHeight="1">
      <c r="B1000" s="4" t="s">
        <v>11682</v>
      </c>
      <c r="C1000" s="4" t="s">
        <v>11854</v>
      </c>
      <c r="D1000" s="5">
        <v>508</v>
      </c>
      <c r="E1000" s="6">
        <v>22.245000000000001</v>
      </c>
      <c r="F1000" s="7">
        <f t="shared" si="15"/>
        <v>11300.460000000001</v>
      </c>
      <c r="G1000" s="4" t="s">
        <v>92</v>
      </c>
    </row>
    <row r="1001" spans="2:7" s="1" customFormat="1" ht="13.35" customHeight="1">
      <c r="B1001" s="4" t="s">
        <v>11682</v>
      </c>
      <c r="C1001" s="4" t="s">
        <v>11854</v>
      </c>
      <c r="D1001" s="5">
        <v>43</v>
      </c>
      <c r="E1001" s="6">
        <v>22.245000000000001</v>
      </c>
      <c r="F1001" s="7">
        <f t="shared" si="15"/>
        <v>956.53500000000008</v>
      </c>
      <c r="G1001" s="4" t="s">
        <v>92</v>
      </c>
    </row>
    <row r="1002" spans="2:7" s="1" customFormat="1" ht="13.35" customHeight="1">
      <c r="B1002" s="4" t="s">
        <v>11682</v>
      </c>
      <c r="C1002" s="4" t="s">
        <v>11855</v>
      </c>
      <c r="D1002" s="5">
        <v>217</v>
      </c>
      <c r="E1002" s="6">
        <v>22.245000000000001</v>
      </c>
      <c r="F1002" s="7">
        <f t="shared" si="15"/>
        <v>4827.165</v>
      </c>
      <c r="G1002" s="4" t="s">
        <v>92</v>
      </c>
    </row>
    <row r="1003" spans="2:7" s="1" customFormat="1" ht="13.35" customHeight="1">
      <c r="B1003" s="4" t="s">
        <v>11682</v>
      </c>
      <c r="C1003" s="4" t="s">
        <v>11856</v>
      </c>
      <c r="D1003" s="5">
        <v>300</v>
      </c>
      <c r="E1003" s="6">
        <v>22.245000000000001</v>
      </c>
      <c r="F1003" s="7">
        <f t="shared" si="15"/>
        <v>6673.5</v>
      </c>
      <c r="G1003" s="4" t="s">
        <v>92</v>
      </c>
    </row>
    <row r="1004" spans="2:7" s="1" customFormat="1" ht="13.35" customHeight="1">
      <c r="B1004" s="4" t="s">
        <v>11682</v>
      </c>
      <c r="C1004" s="4" t="s">
        <v>11856</v>
      </c>
      <c r="D1004" s="5">
        <v>110</v>
      </c>
      <c r="E1004" s="6">
        <v>22.245000000000001</v>
      </c>
      <c r="F1004" s="7">
        <f t="shared" si="15"/>
        <v>2446.9500000000003</v>
      </c>
      <c r="G1004" s="4" t="s">
        <v>92</v>
      </c>
    </row>
    <row r="1005" spans="2:7" s="1" customFormat="1" ht="13.35" customHeight="1">
      <c r="B1005" s="4" t="s">
        <v>11682</v>
      </c>
      <c r="C1005" s="4" t="s">
        <v>11857</v>
      </c>
      <c r="D1005" s="5">
        <v>202</v>
      </c>
      <c r="E1005" s="6">
        <v>22.24</v>
      </c>
      <c r="F1005" s="7">
        <f t="shared" si="15"/>
        <v>4492.4799999999996</v>
      </c>
      <c r="G1005" s="4" t="s">
        <v>92</v>
      </c>
    </row>
    <row r="1006" spans="2:7" s="1" customFormat="1" ht="13.35" customHeight="1">
      <c r="B1006" s="4" t="s">
        <v>11682</v>
      </c>
      <c r="C1006" s="4" t="s">
        <v>11858</v>
      </c>
      <c r="D1006" s="5">
        <v>95</v>
      </c>
      <c r="E1006" s="6">
        <v>22.24</v>
      </c>
      <c r="F1006" s="7">
        <f t="shared" si="15"/>
        <v>2112.7999999999997</v>
      </c>
      <c r="G1006" s="4" t="s">
        <v>92</v>
      </c>
    </row>
    <row r="1007" spans="2:7" s="1" customFormat="1" ht="13.35" customHeight="1">
      <c r="B1007" s="4" t="s">
        <v>11682</v>
      </c>
      <c r="C1007" s="4" t="s">
        <v>11859</v>
      </c>
      <c r="D1007" s="5">
        <v>57</v>
      </c>
      <c r="E1007" s="6">
        <v>22.215</v>
      </c>
      <c r="F1007" s="7">
        <f t="shared" si="15"/>
        <v>1266.2549999999999</v>
      </c>
      <c r="G1007" s="4" t="s">
        <v>92</v>
      </c>
    </row>
    <row r="1008" spans="2:7" s="1" customFormat="1" ht="13.35" customHeight="1">
      <c r="B1008" s="4" t="s">
        <v>11682</v>
      </c>
      <c r="C1008" s="4" t="s">
        <v>11860</v>
      </c>
      <c r="D1008" s="5">
        <v>225</v>
      </c>
      <c r="E1008" s="6">
        <v>22.215</v>
      </c>
      <c r="F1008" s="7">
        <f t="shared" si="15"/>
        <v>4998.375</v>
      </c>
      <c r="G1008" s="4" t="s">
        <v>92</v>
      </c>
    </row>
    <row r="1009" spans="2:7" s="1" customFormat="1" ht="13.35" customHeight="1">
      <c r="B1009" s="4" t="s">
        <v>11682</v>
      </c>
      <c r="C1009" s="4" t="s">
        <v>11861</v>
      </c>
      <c r="D1009" s="5">
        <v>319</v>
      </c>
      <c r="E1009" s="6">
        <v>22.215</v>
      </c>
      <c r="F1009" s="7">
        <f t="shared" si="15"/>
        <v>7086.585</v>
      </c>
      <c r="G1009" s="4" t="s">
        <v>92</v>
      </c>
    </row>
    <row r="1010" spans="2:7" s="1" customFormat="1" ht="13.35" customHeight="1">
      <c r="B1010" s="4" t="s">
        <v>11682</v>
      </c>
      <c r="C1010" s="4" t="s">
        <v>11862</v>
      </c>
      <c r="D1010" s="5">
        <v>259</v>
      </c>
      <c r="E1010" s="6">
        <v>22.215</v>
      </c>
      <c r="F1010" s="7">
        <f t="shared" si="15"/>
        <v>5753.6850000000004</v>
      </c>
      <c r="G1010" s="4" t="s">
        <v>92</v>
      </c>
    </row>
    <row r="1011" spans="2:7" s="1" customFormat="1" ht="13.35" customHeight="1">
      <c r="B1011" s="4" t="s">
        <v>11682</v>
      </c>
      <c r="C1011" s="4" t="s">
        <v>11863</v>
      </c>
      <c r="D1011" s="5">
        <v>255</v>
      </c>
      <c r="E1011" s="6">
        <v>22.22</v>
      </c>
      <c r="F1011" s="7">
        <f t="shared" si="15"/>
        <v>5666.0999999999995</v>
      </c>
      <c r="G1011" s="4" t="s">
        <v>92</v>
      </c>
    </row>
    <row r="1012" spans="2:7" s="1" customFormat="1" ht="13.35" customHeight="1">
      <c r="B1012" s="4" t="s">
        <v>11682</v>
      </c>
      <c r="C1012" s="4" t="s">
        <v>11864</v>
      </c>
      <c r="D1012" s="5">
        <v>290</v>
      </c>
      <c r="E1012" s="6">
        <v>22.215</v>
      </c>
      <c r="F1012" s="7">
        <f t="shared" si="15"/>
        <v>6442.35</v>
      </c>
      <c r="G1012" s="4" t="s">
        <v>92</v>
      </c>
    </row>
    <row r="1013" spans="2:7" s="1" customFormat="1" ht="13.35" customHeight="1">
      <c r="B1013" s="4" t="s">
        <v>11682</v>
      </c>
      <c r="C1013" s="4" t="s">
        <v>11864</v>
      </c>
      <c r="D1013" s="5">
        <v>344</v>
      </c>
      <c r="E1013" s="6">
        <v>22.215</v>
      </c>
      <c r="F1013" s="7">
        <f t="shared" si="15"/>
        <v>7641.96</v>
      </c>
      <c r="G1013" s="4" t="s">
        <v>92</v>
      </c>
    </row>
    <row r="1014" spans="2:7" s="1" customFormat="1" ht="13.35" customHeight="1">
      <c r="B1014" s="4" t="s">
        <v>11682</v>
      </c>
      <c r="C1014" s="4" t="s">
        <v>11864</v>
      </c>
      <c r="D1014" s="5">
        <v>302</v>
      </c>
      <c r="E1014" s="6">
        <v>22.215</v>
      </c>
      <c r="F1014" s="7">
        <f t="shared" si="15"/>
        <v>6708.93</v>
      </c>
      <c r="G1014" s="4" t="s">
        <v>92</v>
      </c>
    </row>
    <row r="1015" spans="2:7" s="1" customFormat="1" ht="13.35" customHeight="1">
      <c r="B1015" s="4" t="s">
        <v>11682</v>
      </c>
      <c r="C1015" s="4" t="s">
        <v>11865</v>
      </c>
      <c r="D1015" s="5">
        <v>125</v>
      </c>
      <c r="E1015" s="6">
        <v>22.215</v>
      </c>
      <c r="F1015" s="7">
        <f t="shared" si="15"/>
        <v>2776.875</v>
      </c>
      <c r="G1015" s="4" t="s">
        <v>92</v>
      </c>
    </row>
    <row r="1016" spans="2:7" s="1" customFormat="1" ht="13.35" customHeight="1">
      <c r="B1016" s="4" t="s">
        <v>11682</v>
      </c>
      <c r="C1016" s="4" t="s">
        <v>11865</v>
      </c>
      <c r="D1016" s="5">
        <v>125</v>
      </c>
      <c r="E1016" s="6">
        <v>22.215</v>
      </c>
      <c r="F1016" s="7">
        <f t="shared" si="15"/>
        <v>2776.875</v>
      </c>
      <c r="G1016" s="4" t="s">
        <v>92</v>
      </c>
    </row>
    <row r="1017" spans="2:7" s="1" customFormat="1" ht="13.35" customHeight="1">
      <c r="B1017" s="4" t="s">
        <v>11682</v>
      </c>
      <c r="C1017" s="4" t="s">
        <v>11865</v>
      </c>
      <c r="D1017" s="5">
        <v>78</v>
      </c>
      <c r="E1017" s="6">
        <v>22.215</v>
      </c>
      <c r="F1017" s="7">
        <f t="shared" si="15"/>
        <v>1732.77</v>
      </c>
      <c r="G1017" s="4" t="s">
        <v>92</v>
      </c>
    </row>
    <row r="1018" spans="2:7" s="1" customFormat="1" ht="13.35" customHeight="1">
      <c r="B1018" s="4" t="s">
        <v>11682</v>
      </c>
      <c r="C1018" s="4" t="s">
        <v>11866</v>
      </c>
      <c r="D1018" s="5">
        <v>409</v>
      </c>
      <c r="E1018" s="6">
        <v>22.19</v>
      </c>
      <c r="F1018" s="7">
        <f t="shared" si="15"/>
        <v>9075.7100000000009</v>
      </c>
      <c r="G1018" s="4" t="s">
        <v>92</v>
      </c>
    </row>
    <row r="1019" spans="2:7" s="1" customFormat="1" ht="13.35" customHeight="1">
      <c r="B1019" s="4" t="s">
        <v>11682</v>
      </c>
      <c r="C1019" s="4" t="s">
        <v>11867</v>
      </c>
      <c r="D1019" s="5">
        <v>328</v>
      </c>
      <c r="E1019" s="6">
        <v>22.195</v>
      </c>
      <c r="F1019" s="7">
        <f t="shared" si="15"/>
        <v>7279.96</v>
      </c>
      <c r="G1019" s="4" t="s">
        <v>92</v>
      </c>
    </row>
    <row r="1020" spans="2:7" s="1" customFormat="1" ht="13.35" customHeight="1">
      <c r="B1020" s="4" t="s">
        <v>11682</v>
      </c>
      <c r="C1020" s="4" t="s">
        <v>11868</v>
      </c>
      <c r="D1020" s="5">
        <v>286</v>
      </c>
      <c r="E1020" s="6">
        <v>22.19</v>
      </c>
      <c r="F1020" s="7">
        <f t="shared" si="15"/>
        <v>6346.34</v>
      </c>
      <c r="G1020" s="4" t="s">
        <v>92</v>
      </c>
    </row>
    <row r="1021" spans="2:7" s="1" customFormat="1" ht="13.35" customHeight="1">
      <c r="B1021" s="4" t="s">
        <v>11682</v>
      </c>
      <c r="C1021" s="4" t="s">
        <v>11869</v>
      </c>
      <c r="D1021" s="5">
        <v>284</v>
      </c>
      <c r="E1021" s="6">
        <v>22.21</v>
      </c>
      <c r="F1021" s="7">
        <f t="shared" si="15"/>
        <v>6307.64</v>
      </c>
      <c r="G1021" s="4" t="s">
        <v>92</v>
      </c>
    </row>
    <row r="1022" spans="2:7" s="1" customFormat="1" ht="13.35" customHeight="1">
      <c r="B1022" s="4" t="s">
        <v>11682</v>
      </c>
      <c r="C1022" s="4" t="s">
        <v>11870</v>
      </c>
      <c r="D1022" s="5">
        <v>254</v>
      </c>
      <c r="E1022" s="6">
        <v>22.21</v>
      </c>
      <c r="F1022" s="7">
        <f t="shared" si="15"/>
        <v>5641.34</v>
      </c>
      <c r="G1022" s="4" t="s">
        <v>92</v>
      </c>
    </row>
    <row r="1023" spans="2:7" s="1" customFormat="1" ht="13.35" customHeight="1">
      <c r="B1023" s="4" t="s">
        <v>11682</v>
      </c>
      <c r="C1023" s="4" t="s">
        <v>11871</v>
      </c>
      <c r="D1023" s="5">
        <v>219</v>
      </c>
      <c r="E1023" s="6">
        <v>22.21</v>
      </c>
      <c r="F1023" s="7">
        <f t="shared" si="15"/>
        <v>4863.99</v>
      </c>
      <c r="G1023" s="4" t="s">
        <v>92</v>
      </c>
    </row>
    <row r="1024" spans="2:7" s="1" customFormat="1" ht="13.35" customHeight="1">
      <c r="B1024" s="4" t="s">
        <v>11682</v>
      </c>
      <c r="C1024" s="4" t="s">
        <v>11871</v>
      </c>
      <c r="D1024" s="5">
        <v>284</v>
      </c>
      <c r="E1024" s="6">
        <v>22.21</v>
      </c>
      <c r="F1024" s="7">
        <f t="shared" si="15"/>
        <v>6307.64</v>
      </c>
      <c r="G1024" s="4" t="s">
        <v>92</v>
      </c>
    </row>
    <row r="1025" spans="2:7" s="1" customFormat="1" ht="13.35" customHeight="1">
      <c r="B1025" s="4" t="s">
        <v>11682</v>
      </c>
      <c r="C1025" s="4" t="s">
        <v>11871</v>
      </c>
      <c r="D1025" s="5">
        <v>47</v>
      </c>
      <c r="E1025" s="6">
        <v>22.21</v>
      </c>
      <c r="F1025" s="7">
        <f t="shared" si="15"/>
        <v>1043.8700000000001</v>
      </c>
      <c r="G1025" s="4" t="s">
        <v>92</v>
      </c>
    </row>
    <row r="1026" spans="2:7" s="1" customFormat="1" ht="13.35" customHeight="1">
      <c r="B1026" s="4" t="s">
        <v>11682</v>
      </c>
      <c r="C1026" s="4" t="s">
        <v>11872</v>
      </c>
      <c r="D1026" s="5">
        <v>255</v>
      </c>
      <c r="E1026" s="6">
        <v>22.21</v>
      </c>
      <c r="F1026" s="7">
        <f t="shared" si="15"/>
        <v>5663.55</v>
      </c>
      <c r="G1026" s="4" t="s">
        <v>92</v>
      </c>
    </row>
    <row r="1027" spans="2:7" s="1" customFormat="1" ht="13.35" customHeight="1">
      <c r="B1027" s="4" t="s">
        <v>11682</v>
      </c>
      <c r="C1027" s="4" t="s">
        <v>11873</v>
      </c>
      <c r="D1027" s="5">
        <v>261</v>
      </c>
      <c r="E1027" s="6">
        <v>22.22</v>
      </c>
      <c r="F1027" s="7">
        <f t="shared" si="15"/>
        <v>5799.42</v>
      </c>
      <c r="G1027" s="4" t="s">
        <v>92</v>
      </c>
    </row>
    <row r="1028" spans="2:7" s="1" customFormat="1" ht="13.35" customHeight="1">
      <c r="B1028" s="4" t="s">
        <v>11682</v>
      </c>
      <c r="C1028" s="4" t="s">
        <v>11874</v>
      </c>
      <c r="D1028" s="5">
        <v>377</v>
      </c>
      <c r="E1028" s="6">
        <v>22.22</v>
      </c>
      <c r="F1028" s="7">
        <f t="shared" si="15"/>
        <v>8376.9399999999987</v>
      </c>
      <c r="G1028" s="4" t="s">
        <v>92</v>
      </c>
    </row>
    <row r="1029" spans="2:7" s="1" customFormat="1" ht="13.35" customHeight="1">
      <c r="B1029" s="4" t="s">
        <v>11682</v>
      </c>
      <c r="C1029" s="4" t="s">
        <v>11875</v>
      </c>
      <c r="D1029" s="5">
        <v>87</v>
      </c>
      <c r="E1029" s="6">
        <v>22.225000000000001</v>
      </c>
      <c r="F1029" s="7">
        <f t="shared" si="15"/>
        <v>1933.575</v>
      </c>
      <c r="G1029" s="4" t="s">
        <v>92</v>
      </c>
    </row>
    <row r="1030" spans="2:7" s="1" customFormat="1" ht="13.35" customHeight="1">
      <c r="B1030" s="4" t="s">
        <v>11682</v>
      </c>
      <c r="C1030" s="4" t="s">
        <v>11876</v>
      </c>
      <c r="D1030" s="5">
        <v>28</v>
      </c>
      <c r="E1030" s="6">
        <v>22.225000000000001</v>
      </c>
      <c r="F1030" s="7">
        <f t="shared" ref="F1030:F1093" si="16">D1030*E1030</f>
        <v>622.30000000000007</v>
      </c>
      <c r="G1030" s="4" t="s">
        <v>92</v>
      </c>
    </row>
    <row r="1031" spans="2:7" s="1" customFormat="1" ht="13.35" customHeight="1">
      <c r="B1031" s="4" t="s">
        <v>11682</v>
      </c>
      <c r="C1031" s="4" t="s">
        <v>11877</v>
      </c>
      <c r="D1031" s="5">
        <v>287</v>
      </c>
      <c r="E1031" s="6">
        <v>22.225000000000001</v>
      </c>
      <c r="F1031" s="7">
        <f t="shared" si="16"/>
        <v>6378.5750000000007</v>
      </c>
      <c r="G1031" s="4" t="s">
        <v>92</v>
      </c>
    </row>
    <row r="1032" spans="2:7" s="1" customFormat="1" ht="13.35" customHeight="1">
      <c r="B1032" s="4" t="s">
        <v>11682</v>
      </c>
      <c r="C1032" s="4" t="s">
        <v>11877</v>
      </c>
      <c r="D1032" s="5">
        <v>336</v>
      </c>
      <c r="E1032" s="6">
        <v>22.225000000000001</v>
      </c>
      <c r="F1032" s="7">
        <f t="shared" si="16"/>
        <v>7467.6</v>
      </c>
      <c r="G1032" s="4" t="s">
        <v>92</v>
      </c>
    </row>
    <row r="1033" spans="2:7" s="1" customFormat="1" ht="13.35" customHeight="1">
      <c r="B1033" s="4" t="s">
        <v>11682</v>
      </c>
      <c r="C1033" s="4" t="s">
        <v>11878</v>
      </c>
      <c r="D1033" s="5">
        <v>45</v>
      </c>
      <c r="E1033" s="6">
        <v>22.234999999999999</v>
      </c>
      <c r="F1033" s="7">
        <f t="shared" si="16"/>
        <v>1000.5749999999999</v>
      </c>
      <c r="G1033" s="4" t="s">
        <v>92</v>
      </c>
    </row>
    <row r="1034" spans="2:7" s="1" customFormat="1" ht="13.35" customHeight="1">
      <c r="B1034" s="4" t="s">
        <v>11682</v>
      </c>
      <c r="C1034" s="4" t="s">
        <v>11878</v>
      </c>
      <c r="D1034" s="5">
        <v>133</v>
      </c>
      <c r="E1034" s="6">
        <v>22.234999999999999</v>
      </c>
      <c r="F1034" s="7">
        <f t="shared" si="16"/>
        <v>2957.2550000000001</v>
      </c>
      <c r="G1034" s="4" t="s">
        <v>92</v>
      </c>
    </row>
    <row r="1035" spans="2:7" s="1" customFormat="1" ht="13.35" customHeight="1">
      <c r="B1035" s="4" t="s">
        <v>11682</v>
      </c>
      <c r="C1035" s="4" t="s">
        <v>11878</v>
      </c>
      <c r="D1035" s="5">
        <v>75</v>
      </c>
      <c r="E1035" s="6">
        <v>22.234999999999999</v>
      </c>
      <c r="F1035" s="7">
        <f t="shared" si="16"/>
        <v>1667.625</v>
      </c>
      <c r="G1035" s="4" t="s">
        <v>92</v>
      </c>
    </row>
    <row r="1036" spans="2:7" s="1" customFormat="1" ht="13.35" customHeight="1">
      <c r="B1036" s="4" t="s">
        <v>11682</v>
      </c>
      <c r="C1036" s="4" t="s">
        <v>11879</v>
      </c>
      <c r="D1036" s="5">
        <v>331</v>
      </c>
      <c r="E1036" s="6">
        <v>22.25</v>
      </c>
      <c r="F1036" s="7">
        <f t="shared" si="16"/>
        <v>7364.75</v>
      </c>
      <c r="G1036" s="4" t="s">
        <v>92</v>
      </c>
    </row>
    <row r="1037" spans="2:7" s="1" customFormat="1" ht="13.35" customHeight="1">
      <c r="B1037" s="4" t="s">
        <v>11682</v>
      </c>
      <c r="C1037" s="4" t="s">
        <v>11879</v>
      </c>
      <c r="D1037" s="5">
        <v>136</v>
      </c>
      <c r="E1037" s="6">
        <v>22.25</v>
      </c>
      <c r="F1037" s="7">
        <f t="shared" si="16"/>
        <v>3026</v>
      </c>
      <c r="G1037" s="4" t="s">
        <v>92</v>
      </c>
    </row>
    <row r="1038" spans="2:7" s="1" customFormat="1" ht="13.35" customHeight="1">
      <c r="B1038" s="4" t="s">
        <v>11682</v>
      </c>
      <c r="C1038" s="4" t="s">
        <v>11879</v>
      </c>
      <c r="D1038" s="5">
        <v>21</v>
      </c>
      <c r="E1038" s="6">
        <v>22.25</v>
      </c>
      <c r="F1038" s="7">
        <f t="shared" si="16"/>
        <v>467.25</v>
      </c>
      <c r="G1038" s="4" t="s">
        <v>92</v>
      </c>
    </row>
    <row r="1039" spans="2:7" s="1" customFormat="1" ht="13.35" customHeight="1">
      <c r="B1039" s="4" t="s">
        <v>11682</v>
      </c>
      <c r="C1039" s="4" t="s">
        <v>11880</v>
      </c>
      <c r="D1039" s="5">
        <v>126</v>
      </c>
      <c r="E1039" s="6">
        <v>22.25</v>
      </c>
      <c r="F1039" s="7">
        <f t="shared" si="16"/>
        <v>2803.5</v>
      </c>
      <c r="G1039" s="4" t="s">
        <v>92</v>
      </c>
    </row>
    <row r="1040" spans="2:7" s="1" customFormat="1" ht="13.35" customHeight="1">
      <c r="B1040" s="4" t="s">
        <v>11682</v>
      </c>
      <c r="C1040" s="4" t="s">
        <v>11880</v>
      </c>
      <c r="D1040" s="5">
        <v>134</v>
      </c>
      <c r="E1040" s="6">
        <v>22.25</v>
      </c>
      <c r="F1040" s="7">
        <f t="shared" si="16"/>
        <v>2981.5</v>
      </c>
      <c r="G1040" s="4" t="s">
        <v>92</v>
      </c>
    </row>
    <row r="1041" spans="2:7" s="1" customFormat="1" ht="13.35" customHeight="1">
      <c r="B1041" s="4" t="s">
        <v>11682</v>
      </c>
      <c r="C1041" s="4" t="s">
        <v>11880</v>
      </c>
      <c r="D1041" s="5">
        <v>95</v>
      </c>
      <c r="E1041" s="6">
        <v>22.25</v>
      </c>
      <c r="F1041" s="7">
        <f t="shared" si="16"/>
        <v>2113.75</v>
      </c>
      <c r="G1041" s="4" t="s">
        <v>92</v>
      </c>
    </row>
    <row r="1042" spans="2:7" s="1" customFormat="1" ht="13.35" customHeight="1">
      <c r="B1042" s="4" t="s">
        <v>11682</v>
      </c>
      <c r="C1042" s="4" t="s">
        <v>11880</v>
      </c>
      <c r="D1042" s="5">
        <v>165</v>
      </c>
      <c r="E1042" s="6">
        <v>22.25</v>
      </c>
      <c r="F1042" s="7">
        <f t="shared" si="16"/>
        <v>3671.25</v>
      </c>
      <c r="G1042" s="4" t="s">
        <v>92</v>
      </c>
    </row>
    <row r="1043" spans="2:7" s="1" customFormat="1" ht="13.35" customHeight="1">
      <c r="B1043" s="4" t="s">
        <v>11682</v>
      </c>
      <c r="C1043" s="4" t="s">
        <v>11881</v>
      </c>
      <c r="D1043" s="5">
        <v>250</v>
      </c>
      <c r="E1043" s="6">
        <v>22.245000000000001</v>
      </c>
      <c r="F1043" s="7">
        <f t="shared" si="16"/>
        <v>5561.25</v>
      </c>
      <c r="G1043" s="4" t="s">
        <v>92</v>
      </c>
    </row>
    <row r="1044" spans="2:7" s="1" customFormat="1" ht="13.35" customHeight="1">
      <c r="B1044" s="4" t="s">
        <v>11682</v>
      </c>
      <c r="C1044" s="4" t="s">
        <v>11881</v>
      </c>
      <c r="D1044" s="5">
        <v>418</v>
      </c>
      <c r="E1044" s="6">
        <v>22.245000000000001</v>
      </c>
      <c r="F1044" s="7">
        <f t="shared" si="16"/>
        <v>9298.41</v>
      </c>
      <c r="G1044" s="4" t="s">
        <v>92</v>
      </c>
    </row>
    <row r="1045" spans="2:7" s="1" customFormat="1" ht="13.35" customHeight="1">
      <c r="B1045" s="4" t="s">
        <v>11682</v>
      </c>
      <c r="C1045" s="4" t="s">
        <v>11881</v>
      </c>
      <c r="D1045" s="5">
        <v>593</v>
      </c>
      <c r="E1045" s="6">
        <v>22.245000000000001</v>
      </c>
      <c r="F1045" s="7">
        <f t="shared" si="16"/>
        <v>13191.285</v>
      </c>
      <c r="G1045" s="4" t="s">
        <v>92</v>
      </c>
    </row>
    <row r="1046" spans="2:7" s="1" customFormat="1" ht="13.35" customHeight="1">
      <c r="B1046" s="4" t="s">
        <v>11682</v>
      </c>
      <c r="C1046" s="4" t="s">
        <v>11881</v>
      </c>
      <c r="D1046" s="5">
        <v>801</v>
      </c>
      <c r="E1046" s="6">
        <v>22.245000000000001</v>
      </c>
      <c r="F1046" s="7">
        <f t="shared" si="16"/>
        <v>17818.244999999999</v>
      </c>
      <c r="G1046" s="4" t="s">
        <v>92</v>
      </c>
    </row>
    <row r="1047" spans="2:7" s="1" customFormat="1" ht="13.35" customHeight="1">
      <c r="B1047" s="4" t="s">
        <v>11682</v>
      </c>
      <c r="C1047" s="4" t="s">
        <v>11881</v>
      </c>
      <c r="D1047" s="5">
        <v>491</v>
      </c>
      <c r="E1047" s="6">
        <v>22.245000000000001</v>
      </c>
      <c r="F1047" s="7">
        <f t="shared" si="16"/>
        <v>10922.295</v>
      </c>
      <c r="G1047" s="4" t="s">
        <v>92</v>
      </c>
    </row>
    <row r="1048" spans="2:7" s="1" customFormat="1" ht="13.35" customHeight="1">
      <c r="B1048" s="4" t="s">
        <v>11682</v>
      </c>
      <c r="C1048" s="4" t="s">
        <v>11882</v>
      </c>
      <c r="D1048" s="5">
        <v>264</v>
      </c>
      <c r="E1048" s="6">
        <v>22.27</v>
      </c>
      <c r="F1048" s="7">
        <f t="shared" si="16"/>
        <v>5879.28</v>
      </c>
      <c r="G1048" s="4" t="s">
        <v>92</v>
      </c>
    </row>
    <row r="1049" spans="2:7" s="1" customFormat="1" ht="13.35" customHeight="1">
      <c r="B1049" s="4" t="s">
        <v>11682</v>
      </c>
      <c r="C1049" s="4" t="s">
        <v>11883</v>
      </c>
      <c r="D1049" s="5">
        <v>312</v>
      </c>
      <c r="E1049" s="6">
        <v>22.27</v>
      </c>
      <c r="F1049" s="7">
        <f t="shared" si="16"/>
        <v>6948.24</v>
      </c>
      <c r="G1049" s="4" t="s">
        <v>92</v>
      </c>
    </row>
    <row r="1050" spans="2:7" s="1" customFormat="1" ht="13.35" customHeight="1">
      <c r="B1050" s="4" t="s">
        <v>11682</v>
      </c>
      <c r="C1050" s="4" t="s">
        <v>11883</v>
      </c>
      <c r="D1050" s="5">
        <v>255</v>
      </c>
      <c r="E1050" s="6">
        <v>22.27</v>
      </c>
      <c r="F1050" s="7">
        <f t="shared" si="16"/>
        <v>5678.8499999999995</v>
      </c>
      <c r="G1050" s="4" t="s">
        <v>92</v>
      </c>
    </row>
    <row r="1051" spans="2:7" s="1" customFormat="1" ht="13.35" customHeight="1">
      <c r="B1051" s="4" t="s">
        <v>11682</v>
      </c>
      <c r="C1051" s="4" t="s">
        <v>11884</v>
      </c>
      <c r="D1051" s="5">
        <v>280</v>
      </c>
      <c r="E1051" s="6">
        <v>22.265000000000001</v>
      </c>
      <c r="F1051" s="7">
        <f t="shared" si="16"/>
        <v>6234.2</v>
      </c>
      <c r="G1051" s="4" t="s">
        <v>92</v>
      </c>
    </row>
    <row r="1052" spans="2:7" s="1" customFormat="1" ht="13.35" customHeight="1">
      <c r="B1052" s="4" t="s">
        <v>11682</v>
      </c>
      <c r="C1052" s="4" t="s">
        <v>11884</v>
      </c>
      <c r="D1052" s="5">
        <v>281</v>
      </c>
      <c r="E1052" s="6">
        <v>22.265000000000001</v>
      </c>
      <c r="F1052" s="7">
        <f t="shared" si="16"/>
        <v>6256.4650000000001</v>
      </c>
      <c r="G1052" s="4" t="s">
        <v>92</v>
      </c>
    </row>
    <row r="1053" spans="2:7" s="1" customFormat="1" ht="13.35" customHeight="1">
      <c r="B1053" s="4" t="s">
        <v>11682</v>
      </c>
      <c r="C1053" s="4" t="s">
        <v>11885</v>
      </c>
      <c r="D1053" s="5">
        <v>254</v>
      </c>
      <c r="E1053" s="6">
        <v>22.265000000000001</v>
      </c>
      <c r="F1053" s="7">
        <f t="shared" si="16"/>
        <v>5655.31</v>
      </c>
      <c r="G1053" s="4" t="s">
        <v>92</v>
      </c>
    </row>
    <row r="1054" spans="2:7" s="1" customFormat="1" ht="13.35" customHeight="1">
      <c r="B1054" s="4" t="s">
        <v>11682</v>
      </c>
      <c r="C1054" s="4" t="s">
        <v>11886</v>
      </c>
      <c r="D1054" s="5">
        <v>325</v>
      </c>
      <c r="E1054" s="6">
        <v>22.265000000000001</v>
      </c>
      <c r="F1054" s="7">
        <f t="shared" si="16"/>
        <v>7236.125</v>
      </c>
      <c r="G1054" s="4" t="s">
        <v>92</v>
      </c>
    </row>
    <row r="1055" spans="2:7" s="1" customFormat="1" ht="13.35" customHeight="1">
      <c r="B1055" s="4" t="s">
        <v>11682</v>
      </c>
      <c r="C1055" s="4" t="s">
        <v>11886</v>
      </c>
      <c r="D1055" s="5">
        <v>385</v>
      </c>
      <c r="E1055" s="6">
        <v>22.265000000000001</v>
      </c>
      <c r="F1055" s="7">
        <f t="shared" si="16"/>
        <v>8572.0249999999996</v>
      </c>
      <c r="G1055" s="4" t="s">
        <v>92</v>
      </c>
    </row>
    <row r="1056" spans="2:7" s="1" customFormat="1" ht="13.35" customHeight="1">
      <c r="B1056" s="4" t="s">
        <v>11682</v>
      </c>
      <c r="C1056" s="4" t="s">
        <v>11886</v>
      </c>
      <c r="D1056" s="5">
        <v>264</v>
      </c>
      <c r="E1056" s="6">
        <v>22.265000000000001</v>
      </c>
      <c r="F1056" s="7">
        <f t="shared" si="16"/>
        <v>5877.96</v>
      </c>
      <c r="G1056" s="4" t="s">
        <v>92</v>
      </c>
    </row>
    <row r="1057" spans="2:7" s="1" customFormat="1" ht="13.35" customHeight="1">
      <c r="B1057" s="4" t="s">
        <v>11682</v>
      </c>
      <c r="C1057" s="4" t="s">
        <v>11887</v>
      </c>
      <c r="D1057" s="5">
        <v>296</v>
      </c>
      <c r="E1057" s="6">
        <v>22.254999999999999</v>
      </c>
      <c r="F1057" s="7">
        <f t="shared" si="16"/>
        <v>6587.48</v>
      </c>
      <c r="G1057" s="4" t="s">
        <v>92</v>
      </c>
    </row>
    <row r="1058" spans="2:7" s="1" customFormat="1" ht="13.35" customHeight="1">
      <c r="B1058" s="4" t="s">
        <v>11682</v>
      </c>
      <c r="C1058" s="4" t="s">
        <v>11887</v>
      </c>
      <c r="D1058" s="5">
        <v>285</v>
      </c>
      <c r="E1058" s="6">
        <v>22.254999999999999</v>
      </c>
      <c r="F1058" s="7">
        <f t="shared" si="16"/>
        <v>6342.6749999999993</v>
      </c>
      <c r="G1058" s="4" t="s">
        <v>92</v>
      </c>
    </row>
    <row r="1059" spans="2:7" s="1" customFormat="1" ht="13.35" customHeight="1">
      <c r="B1059" s="4" t="s">
        <v>11682</v>
      </c>
      <c r="C1059" s="4" t="s">
        <v>11887</v>
      </c>
      <c r="D1059" s="5">
        <v>275</v>
      </c>
      <c r="E1059" s="6">
        <v>22.254999999999999</v>
      </c>
      <c r="F1059" s="7">
        <f t="shared" si="16"/>
        <v>6120.125</v>
      </c>
      <c r="G1059" s="4" t="s">
        <v>92</v>
      </c>
    </row>
    <row r="1060" spans="2:7" s="1" customFormat="1" ht="13.35" customHeight="1">
      <c r="B1060" s="4" t="s">
        <v>11682</v>
      </c>
      <c r="C1060" s="4" t="s">
        <v>11888</v>
      </c>
      <c r="D1060" s="5">
        <v>170</v>
      </c>
      <c r="E1060" s="6">
        <v>22.254999999999999</v>
      </c>
      <c r="F1060" s="7">
        <f t="shared" si="16"/>
        <v>3783.35</v>
      </c>
      <c r="G1060" s="4" t="s">
        <v>92</v>
      </c>
    </row>
    <row r="1061" spans="2:7" s="1" customFormat="1" ht="13.35" customHeight="1">
      <c r="B1061" s="4" t="s">
        <v>11682</v>
      </c>
      <c r="C1061" s="4" t="s">
        <v>11888</v>
      </c>
      <c r="D1061" s="5">
        <v>123</v>
      </c>
      <c r="E1061" s="6">
        <v>22.254999999999999</v>
      </c>
      <c r="F1061" s="7">
        <f t="shared" si="16"/>
        <v>2737.3649999999998</v>
      </c>
      <c r="G1061" s="4" t="s">
        <v>92</v>
      </c>
    </row>
    <row r="1062" spans="2:7" s="1" customFormat="1" ht="13.35" customHeight="1">
      <c r="B1062" s="4" t="s">
        <v>11682</v>
      </c>
      <c r="C1062" s="4" t="s">
        <v>11889</v>
      </c>
      <c r="D1062" s="5">
        <v>412</v>
      </c>
      <c r="E1062" s="6">
        <v>22.26</v>
      </c>
      <c r="F1062" s="7">
        <f t="shared" si="16"/>
        <v>9171.1200000000008</v>
      </c>
      <c r="G1062" s="4" t="s">
        <v>92</v>
      </c>
    </row>
    <row r="1063" spans="2:7" s="1" customFormat="1" ht="13.35" customHeight="1">
      <c r="B1063" s="4" t="s">
        <v>11682</v>
      </c>
      <c r="C1063" s="4" t="s">
        <v>11889</v>
      </c>
      <c r="D1063" s="5">
        <v>414</v>
      </c>
      <c r="E1063" s="6">
        <v>22.26</v>
      </c>
      <c r="F1063" s="7">
        <f t="shared" si="16"/>
        <v>9215.6400000000012</v>
      </c>
      <c r="G1063" s="4" t="s">
        <v>92</v>
      </c>
    </row>
    <row r="1064" spans="2:7" s="1" customFormat="1" ht="13.35" customHeight="1">
      <c r="B1064" s="4" t="s">
        <v>11682</v>
      </c>
      <c r="C1064" s="4" t="s">
        <v>11889</v>
      </c>
      <c r="D1064" s="5">
        <v>464</v>
      </c>
      <c r="E1064" s="6">
        <v>22.26</v>
      </c>
      <c r="F1064" s="7">
        <f t="shared" si="16"/>
        <v>10328.640000000001</v>
      </c>
      <c r="G1064" s="4" t="s">
        <v>92</v>
      </c>
    </row>
    <row r="1065" spans="2:7" s="1" customFormat="1" ht="13.35" customHeight="1">
      <c r="B1065" s="4" t="s">
        <v>11682</v>
      </c>
      <c r="C1065" s="4" t="s">
        <v>11890</v>
      </c>
      <c r="D1065" s="5">
        <v>125</v>
      </c>
      <c r="E1065" s="6">
        <v>22.26</v>
      </c>
      <c r="F1065" s="7">
        <f t="shared" si="16"/>
        <v>2782.5</v>
      </c>
      <c r="G1065" s="4" t="s">
        <v>92</v>
      </c>
    </row>
    <row r="1066" spans="2:7" s="1" customFormat="1" ht="13.35" customHeight="1">
      <c r="B1066" s="4" t="s">
        <v>11682</v>
      </c>
      <c r="C1066" s="4" t="s">
        <v>11890</v>
      </c>
      <c r="D1066" s="5">
        <v>197</v>
      </c>
      <c r="E1066" s="6">
        <v>22.26</v>
      </c>
      <c r="F1066" s="7">
        <f t="shared" si="16"/>
        <v>4385.22</v>
      </c>
      <c r="G1066" s="4" t="s">
        <v>92</v>
      </c>
    </row>
    <row r="1067" spans="2:7" s="1" customFormat="1" ht="13.35" customHeight="1">
      <c r="B1067" s="4" t="s">
        <v>11682</v>
      </c>
      <c r="C1067" s="4" t="s">
        <v>11891</v>
      </c>
      <c r="D1067" s="5">
        <v>125</v>
      </c>
      <c r="E1067" s="6">
        <v>22.254999999999999</v>
      </c>
      <c r="F1067" s="7">
        <f t="shared" si="16"/>
        <v>2781.875</v>
      </c>
      <c r="G1067" s="4" t="s">
        <v>92</v>
      </c>
    </row>
    <row r="1068" spans="2:7" s="1" customFormat="1" ht="13.35" customHeight="1">
      <c r="B1068" s="4" t="s">
        <v>11682</v>
      </c>
      <c r="C1068" s="4" t="s">
        <v>11891</v>
      </c>
      <c r="D1068" s="5">
        <v>125</v>
      </c>
      <c r="E1068" s="6">
        <v>22.254999999999999</v>
      </c>
      <c r="F1068" s="7">
        <f t="shared" si="16"/>
        <v>2781.875</v>
      </c>
      <c r="G1068" s="4" t="s">
        <v>92</v>
      </c>
    </row>
    <row r="1069" spans="2:7" s="1" customFormat="1" ht="13.35" customHeight="1">
      <c r="B1069" s="4" t="s">
        <v>11682</v>
      </c>
      <c r="C1069" s="4" t="s">
        <v>11891</v>
      </c>
      <c r="D1069" s="5">
        <v>20</v>
      </c>
      <c r="E1069" s="6">
        <v>22.254999999999999</v>
      </c>
      <c r="F1069" s="7">
        <f t="shared" si="16"/>
        <v>445.09999999999997</v>
      </c>
      <c r="G1069" s="4" t="s">
        <v>92</v>
      </c>
    </row>
    <row r="1070" spans="2:7" s="1" customFormat="1" ht="13.35" customHeight="1">
      <c r="B1070" s="4" t="s">
        <v>11682</v>
      </c>
      <c r="C1070" s="4" t="s">
        <v>11892</v>
      </c>
      <c r="D1070" s="5">
        <v>251</v>
      </c>
      <c r="E1070" s="6">
        <v>22.245000000000001</v>
      </c>
      <c r="F1070" s="7">
        <f t="shared" si="16"/>
        <v>5583.4949999999999</v>
      </c>
      <c r="G1070" s="4" t="s">
        <v>92</v>
      </c>
    </row>
    <row r="1071" spans="2:7" s="1" customFormat="1" ht="13.35" customHeight="1">
      <c r="B1071" s="4" t="s">
        <v>11682</v>
      </c>
      <c r="C1071" s="4" t="s">
        <v>11893</v>
      </c>
      <c r="D1071" s="5">
        <v>253</v>
      </c>
      <c r="E1071" s="6">
        <v>22.245000000000001</v>
      </c>
      <c r="F1071" s="7">
        <f t="shared" si="16"/>
        <v>5627.9850000000006</v>
      </c>
      <c r="G1071" s="4" t="s">
        <v>92</v>
      </c>
    </row>
    <row r="1072" spans="2:7" s="1" customFormat="1" ht="13.35" customHeight="1">
      <c r="B1072" s="4" t="s">
        <v>11682</v>
      </c>
      <c r="C1072" s="4" t="s">
        <v>11894</v>
      </c>
      <c r="D1072" s="5">
        <v>18</v>
      </c>
      <c r="E1072" s="6">
        <v>22.245000000000001</v>
      </c>
      <c r="F1072" s="7">
        <f t="shared" si="16"/>
        <v>400.41</v>
      </c>
      <c r="G1072" s="4" t="s">
        <v>92</v>
      </c>
    </row>
    <row r="1073" spans="2:7" s="1" customFormat="1" ht="13.35" customHeight="1">
      <c r="B1073" s="4" t="s">
        <v>11682</v>
      </c>
      <c r="C1073" s="4" t="s">
        <v>11895</v>
      </c>
      <c r="D1073" s="5">
        <v>40</v>
      </c>
      <c r="E1073" s="6">
        <v>22.245000000000001</v>
      </c>
      <c r="F1073" s="7">
        <f t="shared" si="16"/>
        <v>889.80000000000007</v>
      </c>
      <c r="G1073" s="4" t="s">
        <v>92</v>
      </c>
    </row>
    <row r="1074" spans="2:7" s="1" customFormat="1" ht="13.35" customHeight="1">
      <c r="B1074" s="4" t="s">
        <v>11682</v>
      </c>
      <c r="C1074" s="4" t="s">
        <v>11896</v>
      </c>
      <c r="D1074" s="5">
        <v>288</v>
      </c>
      <c r="E1074" s="6">
        <v>22.24</v>
      </c>
      <c r="F1074" s="7">
        <f t="shared" si="16"/>
        <v>6405.12</v>
      </c>
      <c r="G1074" s="4" t="s">
        <v>92</v>
      </c>
    </row>
    <row r="1075" spans="2:7" s="1" customFormat="1" ht="13.35" customHeight="1">
      <c r="B1075" s="4" t="s">
        <v>11682</v>
      </c>
      <c r="C1075" s="4" t="s">
        <v>11897</v>
      </c>
      <c r="D1075" s="5">
        <v>313</v>
      </c>
      <c r="E1075" s="6">
        <v>22.225000000000001</v>
      </c>
      <c r="F1075" s="7">
        <f t="shared" si="16"/>
        <v>6956.4250000000002</v>
      </c>
      <c r="G1075" s="4" t="s">
        <v>92</v>
      </c>
    </row>
    <row r="1076" spans="2:7" s="1" customFormat="1" ht="13.35" customHeight="1">
      <c r="B1076" s="4" t="s">
        <v>11682</v>
      </c>
      <c r="C1076" s="4" t="s">
        <v>11897</v>
      </c>
      <c r="D1076" s="5">
        <v>266</v>
      </c>
      <c r="E1076" s="6">
        <v>22.225000000000001</v>
      </c>
      <c r="F1076" s="7">
        <f t="shared" si="16"/>
        <v>5911.85</v>
      </c>
      <c r="G1076" s="4" t="s">
        <v>92</v>
      </c>
    </row>
    <row r="1077" spans="2:7" s="1" customFormat="1" ht="13.35" customHeight="1">
      <c r="B1077" s="4" t="s">
        <v>11682</v>
      </c>
      <c r="C1077" s="4" t="s">
        <v>11898</v>
      </c>
      <c r="D1077" s="5">
        <v>333</v>
      </c>
      <c r="E1077" s="6">
        <v>22.23</v>
      </c>
      <c r="F1077" s="7">
        <f t="shared" si="16"/>
        <v>7402.59</v>
      </c>
      <c r="G1077" s="4" t="s">
        <v>92</v>
      </c>
    </row>
    <row r="1078" spans="2:7" s="1" customFormat="1" ht="13.35" customHeight="1">
      <c r="B1078" s="4" t="s">
        <v>11682</v>
      </c>
      <c r="C1078" s="4" t="s">
        <v>11898</v>
      </c>
      <c r="D1078" s="5">
        <v>311</v>
      </c>
      <c r="E1078" s="6">
        <v>22.23</v>
      </c>
      <c r="F1078" s="7">
        <f t="shared" si="16"/>
        <v>6913.53</v>
      </c>
      <c r="G1078" s="4" t="s">
        <v>92</v>
      </c>
    </row>
    <row r="1079" spans="2:7" s="1" customFormat="1" ht="13.35" customHeight="1">
      <c r="B1079" s="4" t="s">
        <v>11682</v>
      </c>
      <c r="C1079" s="4" t="s">
        <v>11899</v>
      </c>
      <c r="D1079" s="5">
        <v>302</v>
      </c>
      <c r="E1079" s="6">
        <v>22.23</v>
      </c>
      <c r="F1079" s="7">
        <f t="shared" si="16"/>
        <v>6713.46</v>
      </c>
      <c r="G1079" s="4" t="s">
        <v>92</v>
      </c>
    </row>
    <row r="1080" spans="2:7" s="1" customFormat="1" ht="13.35" customHeight="1">
      <c r="B1080" s="4" t="s">
        <v>11682</v>
      </c>
      <c r="C1080" s="4" t="s">
        <v>11900</v>
      </c>
      <c r="D1080" s="5">
        <v>47</v>
      </c>
      <c r="E1080" s="6">
        <v>22.25</v>
      </c>
      <c r="F1080" s="7">
        <f t="shared" si="16"/>
        <v>1045.75</v>
      </c>
      <c r="G1080" s="4" t="s">
        <v>92</v>
      </c>
    </row>
    <row r="1081" spans="2:7" s="1" customFormat="1" ht="13.35" customHeight="1">
      <c r="B1081" s="4" t="s">
        <v>11682</v>
      </c>
      <c r="C1081" s="4" t="s">
        <v>11901</v>
      </c>
      <c r="D1081" s="5">
        <v>332</v>
      </c>
      <c r="E1081" s="6">
        <v>22.25</v>
      </c>
      <c r="F1081" s="7">
        <f t="shared" si="16"/>
        <v>7387</v>
      </c>
      <c r="G1081" s="4" t="s">
        <v>92</v>
      </c>
    </row>
    <row r="1082" spans="2:7" s="1" customFormat="1" ht="13.35" customHeight="1">
      <c r="B1082" s="4" t="s">
        <v>11682</v>
      </c>
      <c r="C1082" s="4" t="s">
        <v>11901</v>
      </c>
      <c r="D1082" s="5">
        <v>380</v>
      </c>
      <c r="E1082" s="6">
        <v>22.25</v>
      </c>
      <c r="F1082" s="7">
        <f t="shared" si="16"/>
        <v>8455</v>
      </c>
      <c r="G1082" s="4" t="s">
        <v>92</v>
      </c>
    </row>
    <row r="1083" spans="2:7" s="1" customFormat="1" ht="13.35" customHeight="1">
      <c r="B1083" s="4" t="s">
        <v>11682</v>
      </c>
      <c r="C1083" s="4" t="s">
        <v>11902</v>
      </c>
      <c r="D1083" s="5">
        <v>262</v>
      </c>
      <c r="E1083" s="6">
        <v>22.25</v>
      </c>
      <c r="F1083" s="7">
        <f t="shared" si="16"/>
        <v>5829.5</v>
      </c>
      <c r="G1083" s="4" t="s">
        <v>92</v>
      </c>
    </row>
    <row r="1084" spans="2:7" s="1" customFormat="1" ht="13.35" customHeight="1">
      <c r="B1084" s="4" t="s">
        <v>11682</v>
      </c>
      <c r="C1084" s="4" t="s">
        <v>11903</v>
      </c>
      <c r="D1084" s="5">
        <v>125</v>
      </c>
      <c r="E1084" s="6">
        <v>22.25</v>
      </c>
      <c r="F1084" s="7">
        <f t="shared" si="16"/>
        <v>2781.25</v>
      </c>
      <c r="G1084" s="4" t="s">
        <v>92</v>
      </c>
    </row>
    <row r="1085" spans="2:7" s="1" customFormat="1" ht="13.35" customHeight="1">
      <c r="B1085" s="4" t="s">
        <v>11682</v>
      </c>
      <c r="C1085" s="4" t="s">
        <v>11903</v>
      </c>
      <c r="D1085" s="5">
        <v>125</v>
      </c>
      <c r="E1085" s="6">
        <v>22.25</v>
      </c>
      <c r="F1085" s="7">
        <f t="shared" si="16"/>
        <v>2781.25</v>
      </c>
      <c r="G1085" s="4" t="s">
        <v>92</v>
      </c>
    </row>
    <row r="1086" spans="2:7" s="1" customFormat="1" ht="13.35" customHeight="1">
      <c r="B1086" s="4" t="s">
        <v>11682</v>
      </c>
      <c r="C1086" s="4" t="s">
        <v>11903</v>
      </c>
      <c r="D1086" s="5">
        <v>70</v>
      </c>
      <c r="E1086" s="6">
        <v>22.25</v>
      </c>
      <c r="F1086" s="7">
        <f t="shared" si="16"/>
        <v>1557.5</v>
      </c>
      <c r="G1086" s="4" t="s">
        <v>92</v>
      </c>
    </row>
    <row r="1087" spans="2:7" s="1" customFormat="1" ht="13.35" customHeight="1">
      <c r="B1087" s="4" t="s">
        <v>11682</v>
      </c>
      <c r="C1087" s="4" t="s">
        <v>11904</v>
      </c>
      <c r="D1087" s="5">
        <v>230</v>
      </c>
      <c r="E1087" s="6">
        <v>22.25</v>
      </c>
      <c r="F1087" s="7">
        <f t="shared" si="16"/>
        <v>5117.5</v>
      </c>
      <c r="G1087" s="4" t="s">
        <v>92</v>
      </c>
    </row>
    <row r="1088" spans="2:7" s="1" customFormat="1" ht="13.35" customHeight="1">
      <c r="B1088" s="4" t="s">
        <v>11682</v>
      </c>
      <c r="C1088" s="4" t="s">
        <v>11904</v>
      </c>
      <c r="D1088" s="5">
        <v>12</v>
      </c>
      <c r="E1088" s="6">
        <v>22.25</v>
      </c>
      <c r="F1088" s="7">
        <f t="shared" si="16"/>
        <v>267</v>
      </c>
      <c r="G1088" s="4" t="s">
        <v>92</v>
      </c>
    </row>
    <row r="1089" spans="2:7" s="1" customFormat="1" ht="13.35" customHeight="1">
      <c r="B1089" s="4" t="s">
        <v>11682</v>
      </c>
      <c r="C1089" s="4" t="s">
        <v>11905</v>
      </c>
      <c r="D1089" s="5">
        <v>341</v>
      </c>
      <c r="E1089" s="6">
        <v>22.25</v>
      </c>
      <c r="F1089" s="7">
        <f t="shared" si="16"/>
        <v>7587.25</v>
      </c>
      <c r="G1089" s="4" t="s">
        <v>92</v>
      </c>
    </row>
    <row r="1090" spans="2:7" s="1" customFormat="1" ht="13.35" customHeight="1">
      <c r="B1090" s="4" t="s">
        <v>11682</v>
      </c>
      <c r="C1090" s="4" t="s">
        <v>11906</v>
      </c>
      <c r="D1090" s="5">
        <v>379</v>
      </c>
      <c r="E1090" s="6">
        <v>22.265000000000001</v>
      </c>
      <c r="F1090" s="7">
        <f t="shared" si="16"/>
        <v>8438.4349999999995</v>
      </c>
      <c r="G1090" s="4" t="s">
        <v>92</v>
      </c>
    </row>
    <row r="1091" spans="2:7" s="1" customFormat="1" ht="13.35" customHeight="1">
      <c r="B1091" s="4" t="s">
        <v>11682</v>
      </c>
      <c r="C1091" s="4" t="s">
        <v>11906</v>
      </c>
      <c r="D1091" s="5">
        <v>286</v>
      </c>
      <c r="E1091" s="6">
        <v>22.265000000000001</v>
      </c>
      <c r="F1091" s="7">
        <f t="shared" si="16"/>
        <v>6367.79</v>
      </c>
      <c r="G1091" s="4" t="s">
        <v>92</v>
      </c>
    </row>
    <row r="1092" spans="2:7" s="1" customFormat="1" ht="13.35" customHeight="1">
      <c r="B1092" s="4" t="s">
        <v>11682</v>
      </c>
      <c r="C1092" s="4" t="s">
        <v>11906</v>
      </c>
      <c r="D1092" s="5">
        <v>281</v>
      </c>
      <c r="E1092" s="6">
        <v>22.265000000000001</v>
      </c>
      <c r="F1092" s="7">
        <f t="shared" si="16"/>
        <v>6256.4650000000001</v>
      </c>
      <c r="G1092" s="4" t="s">
        <v>92</v>
      </c>
    </row>
    <row r="1093" spans="2:7" s="1" customFormat="1" ht="13.35" customHeight="1">
      <c r="B1093" s="4" t="s">
        <v>11682</v>
      </c>
      <c r="C1093" s="4" t="s">
        <v>11906</v>
      </c>
      <c r="D1093" s="5">
        <v>285</v>
      </c>
      <c r="E1093" s="6">
        <v>22.265000000000001</v>
      </c>
      <c r="F1093" s="7">
        <f t="shared" si="16"/>
        <v>6345.5250000000005</v>
      </c>
      <c r="G1093" s="4" t="s">
        <v>92</v>
      </c>
    </row>
    <row r="1094" spans="2:7" s="1" customFormat="1" ht="13.35" customHeight="1">
      <c r="B1094" s="4" t="s">
        <v>11682</v>
      </c>
      <c r="C1094" s="4" t="s">
        <v>11907</v>
      </c>
      <c r="D1094" s="5">
        <v>9</v>
      </c>
      <c r="E1094" s="6">
        <v>22.265000000000001</v>
      </c>
      <c r="F1094" s="7">
        <f t="shared" ref="F1094:F1157" si="17">D1094*E1094</f>
        <v>200.38499999999999</v>
      </c>
      <c r="G1094" s="4" t="s">
        <v>92</v>
      </c>
    </row>
    <row r="1095" spans="2:7" s="1" customFormat="1" ht="13.35" customHeight="1">
      <c r="B1095" s="4" t="s">
        <v>11682</v>
      </c>
      <c r="C1095" s="4" t="s">
        <v>11908</v>
      </c>
      <c r="D1095" s="5">
        <v>125</v>
      </c>
      <c r="E1095" s="6">
        <v>22.265000000000001</v>
      </c>
      <c r="F1095" s="7">
        <f t="shared" si="17"/>
        <v>2783.125</v>
      </c>
      <c r="G1095" s="4" t="s">
        <v>92</v>
      </c>
    </row>
    <row r="1096" spans="2:7" s="1" customFormat="1" ht="13.35" customHeight="1">
      <c r="B1096" s="4" t="s">
        <v>11682</v>
      </c>
      <c r="C1096" s="4" t="s">
        <v>11908</v>
      </c>
      <c r="D1096" s="5">
        <v>125</v>
      </c>
      <c r="E1096" s="6">
        <v>22.265000000000001</v>
      </c>
      <c r="F1096" s="7">
        <f t="shared" si="17"/>
        <v>2783.125</v>
      </c>
      <c r="G1096" s="4" t="s">
        <v>92</v>
      </c>
    </row>
    <row r="1097" spans="2:7" s="1" customFormat="1" ht="13.35" customHeight="1">
      <c r="B1097" s="4" t="s">
        <v>11682</v>
      </c>
      <c r="C1097" s="4" t="s">
        <v>11908</v>
      </c>
      <c r="D1097" s="5">
        <v>300</v>
      </c>
      <c r="E1097" s="6">
        <v>22.265000000000001</v>
      </c>
      <c r="F1097" s="7">
        <f t="shared" si="17"/>
        <v>6679.5</v>
      </c>
      <c r="G1097" s="4" t="s">
        <v>92</v>
      </c>
    </row>
    <row r="1098" spans="2:7" s="1" customFormat="1" ht="13.35" customHeight="1">
      <c r="B1098" s="4" t="s">
        <v>11682</v>
      </c>
      <c r="C1098" s="4" t="s">
        <v>11908</v>
      </c>
      <c r="D1098" s="5">
        <v>118</v>
      </c>
      <c r="E1098" s="6">
        <v>22.265000000000001</v>
      </c>
      <c r="F1098" s="7">
        <f t="shared" si="17"/>
        <v>2627.27</v>
      </c>
      <c r="G1098" s="4" t="s">
        <v>92</v>
      </c>
    </row>
    <row r="1099" spans="2:7" s="1" customFormat="1" ht="13.35" customHeight="1">
      <c r="B1099" s="4" t="s">
        <v>11682</v>
      </c>
      <c r="C1099" s="4" t="s">
        <v>11909</v>
      </c>
      <c r="D1099" s="5">
        <v>162</v>
      </c>
      <c r="E1099" s="6">
        <v>22.265000000000001</v>
      </c>
      <c r="F1099" s="7">
        <f t="shared" si="17"/>
        <v>3606.9300000000003</v>
      </c>
      <c r="G1099" s="4" t="s">
        <v>92</v>
      </c>
    </row>
    <row r="1100" spans="2:7" s="1" customFormat="1" ht="13.35" customHeight="1">
      <c r="B1100" s="4" t="s">
        <v>11682</v>
      </c>
      <c r="C1100" s="4" t="s">
        <v>11910</v>
      </c>
      <c r="D1100" s="5">
        <v>105</v>
      </c>
      <c r="E1100" s="6">
        <v>22.265000000000001</v>
      </c>
      <c r="F1100" s="7">
        <f t="shared" si="17"/>
        <v>2337.8250000000003</v>
      </c>
      <c r="G1100" s="4" t="s">
        <v>92</v>
      </c>
    </row>
    <row r="1101" spans="2:7" s="1" customFormat="1" ht="13.35" customHeight="1">
      <c r="B1101" s="4" t="s">
        <v>11682</v>
      </c>
      <c r="C1101" s="4" t="s">
        <v>11911</v>
      </c>
      <c r="D1101" s="5">
        <v>284</v>
      </c>
      <c r="E1101" s="6">
        <v>22.26</v>
      </c>
      <c r="F1101" s="7">
        <f t="shared" si="17"/>
        <v>6321.84</v>
      </c>
      <c r="G1101" s="4" t="s">
        <v>92</v>
      </c>
    </row>
    <row r="1102" spans="2:7" s="1" customFormat="1" ht="13.35" customHeight="1">
      <c r="B1102" s="4" t="s">
        <v>11682</v>
      </c>
      <c r="C1102" s="4" t="s">
        <v>11912</v>
      </c>
      <c r="D1102" s="5">
        <v>298</v>
      </c>
      <c r="E1102" s="6">
        <v>22.26</v>
      </c>
      <c r="F1102" s="7">
        <f t="shared" si="17"/>
        <v>6633.4800000000005</v>
      </c>
      <c r="G1102" s="4" t="s">
        <v>92</v>
      </c>
    </row>
    <row r="1103" spans="2:7" s="1" customFormat="1" ht="13.35" customHeight="1">
      <c r="B1103" s="4" t="s">
        <v>11682</v>
      </c>
      <c r="C1103" s="4" t="s">
        <v>11912</v>
      </c>
      <c r="D1103" s="5">
        <v>260</v>
      </c>
      <c r="E1103" s="6">
        <v>22.26</v>
      </c>
      <c r="F1103" s="7">
        <f t="shared" si="17"/>
        <v>5787.6</v>
      </c>
      <c r="G1103" s="4" t="s">
        <v>92</v>
      </c>
    </row>
    <row r="1104" spans="2:7" s="1" customFormat="1" ht="13.35" customHeight="1">
      <c r="B1104" s="4" t="s">
        <v>11682</v>
      </c>
      <c r="C1104" s="4" t="s">
        <v>11913</v>
      </c>
      <c r="D1104" s="5">
        <v>463</v>
      </c>
      <c r="E1104" s="6">
        <v>22.26</v>
      </c>
      <c r="F1104" s="7">
        <f t="shared" si="17"/>
        <v>10306.380000000001</v>
      </c>
      <c r="G1104" s="4" t="s">
        <v>92</v>
      </c>
    </row>
    <row r="1105" spans="2:7" s="1" customFormat="1" ht="13.35" customHeight="1">
      <c r="B1105" s="4" t="s">
        <v>11682</v>
      </c>
      <c r="C1105" s="4" t="s">
        <v>11913</v>
      </c>
      <c r="D1105" s="5">
        <v>243</v>
      </c>
      <c r="E1105" s="6">
        <v>22.26</v>
      </c>
      <c r="F1105" s="7">
        <f t="shared" si="17"/>
        <v>5409.18</v>
      </c>
      <c r="G1105" s="4" t="s">
        <v>92</v>
      </c>
    </row>
    <row r="1106" spans="2:7" s="1" customFormat="1" ht="13.35" customHeight="1">
      <c r="B1106" s="4" t="s">
        <v>11682</v>
      </c>
      <c r="C1106" s="4" t="s">
        <v>11913</v>
      </c>
      <c r="D1106" s="5">
        <v>389</v>
      </c>
      <c r="E1106" s="6">
        <v>22.26</v>
      </c>
      <c r="F1106" s="7">
        <f t="shared" si="17"/>
        <v>8659.1400000000012</v>
      </c>
      <c r="G1106" s="4" t="s">
        <v>92</v>
      </c>
    </row>
    <row r="1107" spans="2:7" s="1" customFormat="1" ht="13.35" customHeight="1">
      <c r="B1107" s="4" t="s">
        <v>11682</v>
      </c>
      <c r="C1107" s="4" t="s">
        <v>11913</v>
      </c>
      <c r="D1107" s="5">
        <v>357</v>
      </c>
      <c r="E1107" s="6">
        <v>22.265000000000001</v>
      </c>
      <c r="F1107" s="7">
        <f t="shared" si="17"/>
        <v>7948.6050000000005</v>
      </c>
      <c r="G1107" s="4" t="s">
        <v>92</v>
      </c>
    </row>
    <row r="1108" spans="2:7" s="1" customFormat="1" ht="13.35" customHeight="1">
      <c r="B1108" s="4" t="s">
        <v>11682</v>
      </c>
      <c r="C1108" s="4" t="s">
        <v>11914</v>
      </c>
      <c r="D1108" s="5">
        <v>253</v>
      </c>
      <c r="E1108" s="6">
        <v>22.254999999999999</v>
      </c>
      <c r="F1108" s="7">
        <f t="shared" si="17"/>
        <v>5630.5149999999994</v>
      </c>
      <c r="G1108" s="4" t="s">
        <v>92</v>
      </c>
    </row>
    <row r="1109" spans="2:7" s="1" customFormat="1" ht="13.35" customHeight="1">
      <c r="B1109" s="4" t="s">
        <v>11682</v>
      </c>
      <c r="C1109" s="4" t="s">
        <v>11915</v>
      </c>
      <c r="D1109" s="5">
        <v>300</v>
      </c>
      <c r="E1109" s="6">
        <v>22.245000000000001</v>
      </c>
      <c r="F1109" s="7">
        <f t="shared" si="17"/>
        <v>6673.5</v>
      </c>
      <c r="G1109" s="4" t="s">
        <v>92</v>
      </c>
    </row>
    <row r="1110" spans="2:7" s="1" customFormat="1" ht="13.35" customHeight="1">
      <c r="B1110" s="4" t="s">
        <v>11682</v>
      </c>
      <c r="C1110" s="4" t="s">
        <v>11915</v>
      </c>
      <c r="D1110" s="5">
        <v>125</v>
      </c>
      <c r="E1110" s="6">
        <v>22.245000000000001</v>
      </c>
      <c r="F1110" s="7">
        <f t="shared" si="17"/>
        <v>2780.625</v>
      </c>
      <c r="G1110" s="4" t="s">
        <v>92</v>
      </c>
    </row>
    <row r="1111" spans="2:7" s="1" customFormat="1" ht="13.35" customHeight="1">
      <c r="B1111" s="4" t="s">
        <v>11682</v>
      </c>
      <c r="C1111" s="4" t="s">
        <v>11915</v>
      </c>
      <c r="D1111" s="5">
        <v>125</v>
      </c>
      <c r="E1111" s="6">
        <v>22.245000000000001</v>
      </c>
      <c r="F1111" s="7">
        <f t="shared" si="17"/>
        <v>2780.625</v>
      </c>
      <c r="G1111" s="4" t="s">
        <v>92</v>
      </c>
    </row>
    <row r="1112" spans="2:7" s="1" customFormat="1" ht="13.35" customHeight="1">
      <c r="B1112" s="4" t="s">
        <v>11682</v>
      </c>
      <c r="C1112" s="4" t="s">
        <v>11916</v>
      </c>
      <c r="D1112" s="5">
        <v>252</v>
      </c>
      <c r="E1112" s="6">
        <v>22.23</v>
      </c>
      <c r="F1112" s="7">
        <f t="shared" si="17"/>
        <v>5601.96</v>
      </c>
      <c r="G1112" s="4" t="s">
        <v>92</v>
      </c>
    </row>
    <row r="1113" spans="2:7" s="1" customFormat="1" ht="13.35" customHeight="1">
      <c r="B1113" s="4" t="s">
        <v>11682</v>
      </c>
      <c r="C1113" s="4" t="s">
        <v>11917</v>
      </c>
      <c r="D1113" s="5">
        <v>273</v>
      </c>
      <c r="E1113" s="6">
        <v>22.23</v>
      </c>
      <c r="F1113" s="7">
        <f t="shared" si="17"/>
        <v>6068.79</v>
      </c>
      <c r="G1113" s="4" t="s">
        <v>92</v>
      </c>
    </row>
    <row r="1114" spans="2:7" s="1" customFormat="1" ht="13.35" customHeight="1">
      <c r="B1114" s="4" t="s">
        <v>11682</v>
      </c>
      <c r="C1114" s="4" t="s">
        <v>11918</v>
      </c>
      <c r="D1114" s="5">
        <v>272</v>
      </c>
      <c r="E1114" s="6">
        <v>22.23</v>
      </c>
      <c r="F1114" s="7">
        <f t="shared" si="17"/>
        <v>6046.56</v>
      </c>
      <c r="G1114" s="4" t="s">
        <v>92</v>
      </c>
    </row>
    <row r="1115" spans="2:7" s="1" customFormat="1" ht="13.35" customHeight="1">
      <c r="B1115" s="4" t="s">
        <v>11682</v>
      </c>
      <c r="C1115" s="4" t="s">
        <v>11919</v>
      </c>
      <c r="D1115" s="5">
        <v>42</v>
      </c>
      <c r="E1115" s="6">
        <v>22.21</v>
      </c>
      <c r="F1115" s="7">
        <f t="shared" si="17"/>
        <v>932.82</v>
      </c>
      <c r="G1115" s="4" t="s">
        <v>92</v>
      </c>
    </row>
    <row r="1116" spans="2:7" s="1" customFormat="1" ht="13.35" customHeight="1">
      <c r="B1116" s="4" t="s">
        <v>11682</v>
      </c>
      <c r="C1116" s="4" t="s">
        <v>11920</v>
      </c>
      <c r="D1116" s="5">
        <v>523</v>
      </c>
      <c r="E1116" s="6">
        <v>22.21</v>
      </c>
      <c r="F1116" s="7">
        <f t="shared" si="17"/>
        <v>11615.83</v>
      </c>
      <c r="G1116" s="4" t="s">
        <v>92</v>
      </c>
    </row>
    <row r="1117" spans="2:7" s="1" customFormat="1" ht="13.35" customHeight="1">
      <c r="B1117" s="4" t="s">
        <v>11682</v>
      </c>
      <c r="C1117" s="4" t="s">
        <v>11921</v>
      </c>
      <c r="D1117" s="5">
        <v>299</v>
      </c>
      <c r="E1117" s="6">
        <v>22.21</v>
      </c>
      <c r="F1117" s="7">
        <f t="shared" si="17"/>
        <v>6640.79</v>
      </c>
      <c r="G1117" s="4" t="s">
        <v>92</v>
      </c>
    </row>
    <row r="1118" spans="2:7" s="1" customFormat="1" ht="13.35" customHeight="1">
      <c r="B1118" s="4" t="s">
        <v>11682</v>
      </c>
      <c r="C1118" s="4" t="s">
        <v>11922</v>
      </c>
      <c r="D1118" s="5">
        <v>112</v>
      </c>
      <c r="E1118" s="6">
        <v>22.21</v>
      </c>
      <c r="F1118" s="7">
        <f t="shared" si="17"/>
        <v>2487.52</v>
      </c>
      <c r="G1118" s="4" t="s">
        <v>92</v>
      </c>
    </row>
    <row r="1119" spans="2:7" s="1" customFormat="1" ht="13.35" customHeight="1">
      <c r="B1119" s="4" t="s">
        <v>11682</v>
      </c>
      <c r="C1119" s="4" t="s">
        <v>11923</v>
      </c>
      <c r="D1119" s="5">
        <v>91</v>
      </c>
      <c r="E1119" s="6">
        <v>22.21</v>
      </c>
      <c r="F1119" s="7">
        <f t="shared" si="17"/>
        <v>2021.1100000000001</v>
      </c>
      <c r="G1119" s="4" t="s">
        <v>92</v>
      </c>
    </row>
    <row r="1120" spans="2:7" s="1" customFormat="1" ht="13.35" customHeight="1">
      <c r="B1120" s="4" t="s">
        <v>11682</v>
      </c>
      <c r="C1120" s="4" t="s">
        <v>11924</v>
      </c>
      <c r="D1120" s="5">
        <v>300</v>
      </c>
      <c r="E1120" s="6">
        <v>22.21</v>
      </c>
      <c r="F1120" s="7">
        <f t="shared" si="17"/>
        <v>6663</v>
      </c>
      <c r="G1120" s="4" t="s">
        <v>92</v>
      </c>
    </row>
    <row r="1121" spans="2:7" s="1" customFormat="1" ht="13.35" customHeight="1">
      <c r="B1121" s="4" t="s">
        <v>11682</v>
      </c>
      <c r="C1121" s="4" t="s">
        <v>11925</v>
      </c>
      <c r="D1121" s="5">
        <v>113</v>
      </c>
      <c r="E1121" s="6">
        <v>22.21</v>
      </c>
      <c r="F1121" s="7">
        <f t="shared" si="17"/>
        <v>2509.73</v>
      </c>
      <c r="G1121" s="4" t="s">
        <v>92</v>
      </c>
    </row>
    <row r="1122" spans="2:7" s="1" customFormat="1" ht="13.35" customHeight="1">
      <c r="B1122" s="4" t="s">
        <v>11682</v>
      </c>
      <c r="C1122" s="4" t="s">
        <v>11926</v>
      </c>
      <c r="D1122" s="5">
        <v>246</v>
      </c>
      <c r="E1122" s="6">
        <v>22.21</v>
      </c>
      <c r="F1122" s="7">
        <f t="shared" si="17"/>
        <v>5463.66</v>
      </c>
      <c r="G1122" s="4" t="s">
        <v>92</v>
      </c>
    </row>
    <row r="1123" spans="2:7" s="1" customFormat="1" ht="13.35" customHeight="1">
      <c r="B1123" s="4" t="s">
        <v>11682</v>
      </c>
      <c r="C1123" s="4" t="s">
        <v>11927</v>
      </c>
      <c r="D1123" s="5">
        <v>333</v>
      </c>
      <c r="E1123" s="6">
        <v>22.215</v>
      </c>
      <c r="F1123" s="7">
        <f t="shared" si="17"/>
        <v>7397.5950000000003</v>
      </c>
      <c r="G1123" s="4" t="s">
        <v>92</v>
      </c>
    </row>
    <row r="1124" spans="2:7" s="1" customFormat="1" ht="13.35" customHeight="1">
      <c r="B1124" s="4" t="s">
        <v>11682</v>
      </c>
      <c r="C1124" s="4" t="s">
        <v>11927</v>
      </c>
      <c r="D1124" s="5">
        <v>294</v>
      </c>
      <c r="E1124" s="6">
        <v>22.215</v>
      </c>
      <c r="F1124" s="7">
        <f t="shared" si="17"/>
        <v>6531.21</v>
      </c>
      <c r="G1124" s="4" t="s">
        <v>92</v>
      </c>
    </row>
    <row r="1125" spans="2:7" s="1" customFormat="1" ht="13.35" customHeight="1">
      <c r="B1125" s="4" t="s">
        <v>11682</v>
      </c>
      <c r="C1125" s="4" t="s">
        <v>11928</v>
      </c>
      <c r="D1125" s="5">
        <v>287</v>
      </c>
      <c r="E1125" s="6">
        <v>22.21</v>
      </c>
      <c r="F1125" s="7">
        <f t="shared" si="17"/>
        <v>6374.27</v>
      </c>
      <c r="G1125" s="4" t="s">
        <v>92</v>
      </c>
    </row>
    <row r="1126" spans="2:7" s="1" customFormat="1" ht="13.35" customHeight="1">
      <c r="B1126" s="4" t="s">
        <v>11682</v>
      </c>
      <c r="C1126" s="4" t="s">
        <v>11929</v>
      </c>
      <c r="D1126" s="5">
        <v>82</v>
      </c>
      <c r="E1126" s="6">
        <v>22.21</v>
      </c>
      <c r="F1126" s="7">
        <f t="shared" si="17"/>
        <v>1821.22</v>
      </c>
      <c r="G1126" s="4" t="s">
        <v>92</v>
      </c>
    </row>
    <row r="1127" spans="2:7" s="1" customFormat="1" ht="13.35" customHeight="1">
      <c r="B1127" s="4" t="s">
        <v>11682</v>
      </c>
      <c r="C1127" s="4" t="s">
        <v>11929</v>
      </c>
      <c r="D1127" s="5">
        <v>249</v>
      </c>
      <c r="E1127" s="6">
        <v>22.21</v>
      </c>
      <c r="F1127" s="7">
        <f t="shared" si="17"/>
        <v>5530.29</v>
      </c>
      <c r="G1127" s="4" t="s">
        <v>92</v>
      </c>
    </row>
    <row r="1128" spans="2:7" s="1" customFormat="1" ht="13.35" customHeight="1">
      <c r="B1128" s="4" t="s">
        <v>11682</v>
      </c>
      <c r="C1128" s="4" t="s">
        <v>11930</v>
      </c>
      <c r="D1128" s="5">
        <v>316</v>
      </c>
      <c r="E1128" s="6">
        <v>22.204999999999998</v>
      </c>
      <c r="F1128" s="7">
        <f t="shared" si="17"/>
        <v>7016.78</v>
      </c>
      <c r="G1128" s="4" t="s">
        <v>92</v>
      </c>
    </row>
    <row r="1129" spans="2:7" s="1" customFormat="1" ht="13.35" customHeight="1">
      <c r="B1129" s="4" t="s">
        <v>11682</v>
      </c>
      <c r="C1129" s="4" t="s">
        <v>11930</v>
      </c>
      <c r="D1129" s="5">
        <v>348</v>
      </c>
      <c r="E1129" s="6">
        <v>22.204999999999998</v>
      </c>
      <c r="F1129" s="7">
        <f t="shared" si="17"/>
        <v>7727.3399999999992</v>
      </c>
      <c r="G1129" s="4" t="s">
        <v>92</v>
      </c>
    </row>
    <row r="1130" spans="2:7" s="1" customFormat="1" ht="13.35" customHeight="1">
      <c r="B1130" s="4" t="s">
        <v>11682</v>
      </c>
      <c r="C1130" s="4" t="s">
        <v>11930</v>
      </c>
      <c r="D1130" s="5">
        <v>128</v>
      </c>
      <c r="E1130" s="6">
        <v>22.204999999999998</v>
      </c>
      <c r="F1130" s="7">
        <f t="shared" si="17"/>
        <v>2842.24</v>
      </c>
      <c r="G1130" s="4" t="s">
        <v>92</v>
      </c>
    </row>
    <row r="1131" spans="2:7" s="1" customFormat="1" ht="13.35" customHeight="1">
      <c r="B1131" s="4" t="s">
        <v>11682</v>
      </c>
      <c r="C1131" s="4" t="s">
        <v>11931</v>
      </c>
      <c r="D1131" s="5">
        <v>119</v>
      </c>
      <c r="E1131" s="6">
        <v>22.204999999999998</v>
      </c>
      <c r="F1131" s="7">
        <f t="shared" si="17"/>
        <v>2642.395</v>
      </c>
      <c r="G1131" s="4" t="s">
        <v>92</v>
      </c>
    </row>
    <row r="1132" spans="2:7" s="1" customFormat="1" ht="13.35" customHeight="1">
      <c r="B1132" s="4" t="s">
        <v>11682</v>
      </c>
      <c r="C1132" s="4" t="s">
        <v>11932</v>
      </c>
      <c r="D1132" s="5">
        <v>620</v>
      </c>
      <c r="E1132" s="6">
        <v>22.2</v>
      </c>
      <c r="F1132" s="7">
        <f t="shared" si="17"/>
        <v>13764</v>
      </c>
      <c r="G1132" s="4" t="s">
        <v>92</v>
      </c>
    </row>
    <row r="1133" spans="2:7" s="1" customFormat="1" ht="13.35" customHeight="1">
      <c r="B1133" s="4" t="s">
        <v>11682</v>
      </c>
      <c r="C1133" s="4" t="s">
        <v>11932</v>
      </c>
      <c r="D1133" s="5">
        <v>683</v>
      </c>
      <c r="E1133" s="6">
        <v>22.2</v>
      </c>
      <c r="F1133" s="7">
        <f t="shared" si="17"/>
        <v>15162.6</v>
      </c>
      <c r="G1133" s="4" t="s">
        <v>92</v>
      </c>
    </row>
    <row r="1134" spans="2:7" s="1" customFormat="1" ht="13.35" customHeight="1">
      <c r="B1134" s="4" t="s">
        <v>11682</v>
      </c>
      <c r="C1134" s="4" t="s">
        <v>11932</v>
      </c>
      <c r="D1134" s="5">
        <v>97</v>
      </c>
      <c r="E1134" s="6">
        <v>22.2</v>
      </c>
      <c r="F1134" s="7">
        <f t="shared" si="17"/>
        <v>2153.4</v>
      </c>
      <c r="G1134" s="4" t="s">
        <v>92</v>
      </c>
    </row>
    <row r="1135" spans="2:7" s="1" customFormat="1" ht="13.35" customHeight="1">
      <c r="B1135" s="4" t="s">
        <v>11682</v>
      </c>
      <c r="C1135" s="4" t="s">
        <v>11933</v>
      </c>
      <c r="D1135" s="5">
        <v>208</v>
      </c>
      <c r="E1135" s="6">
        <v>22.2</v>
      </c>
      <c r="F1135" s="7">
        <f t="shared" si="17"/>
        <v>4617.5999999999995</v>
      </c>
      <c r="G1135" s="4" t="s">
        <v>92</v>
      </c>
    </row>
    <row r="1136" spans="2:7" s="1" customFormat="1" ht="13.35" customHeight="1">
      <c r="B1136" s="4" t="s">
        <v>11682</v>
      </c>
      <c r="C1136" s="4" t="s">
        <v>11934</v>
      </c>
      <c r="D1136" s="5">
        <v>113</v>
      </c>
      <c r="E1136" s="6">
        <v>22.195</v>
      </c>
      <c r="F1136" s="7">
        <f t="shared" si="17"/>
        <v>2508.0349999999999</v>
      </c>
      <c r="G1136" s="4" t="s">
        <v>92</v>
      </c>
    </row>
    <row r="1137" spans="2:7" s="1" customFormat="1" ht="13.35" customHeight="1">
      <c r="B1137" s="4" t="s">
        <v>11682</v>
      </c>
      <c r="C1137" s="4" t="s">
        <v>11935</v>
      </c>
      <c r="D1137" s="5">
        <v>256</v>
      </c>
      <c r="E1137" s="6">
        <v>22.195</v>
      </c>
      <c r="F1137" s="7">
        <f t="shared" si="17"/>
        <v>5681.92</v>
      </c>
      <c r="G1137" s="4" t="s">
        <v>92</v>
      </c>
    </row>
    <row r="1138" spans="2:7" s="1" customFormat="1" ht="13.35" customHeight="1">
      <c r="B1138" s="4" t="s">
        <v>11682</v>
      </c>
      <c r="C1138" s="4" t="s">
        <v>11936</v>
      </c>
      <c r="D1138" s="5">
        <v>273</v>
      </c>
      <c r="E1138" s="6">
        <v>22.184999999999999</v>
      </c>
      <c r="F1138" s="7">
        <f t="shared" si="17"/>
        <v>6056.5049999999992</v>
      </c>
      <c r="G1138" s="4" t="s">
        <v>92</v>
      </c>
    </row>
    <row r="1139" spans="2:7" s="1" customFormat="1" ht="13.35" customHeight="1">
      <c r="B1139" s="4" t="s">
        <v>11682</v>
      </c>
      <c r="C1139" s="4" t="s">
        <v>11936</v>
      </c>
      <c r="D1139" s="5">
        <v>268</v>
      </c>
      <c r="E1139" s="6">
        <v>22.184999999999999</v>
      </c>
      <c r="F1139" s="7">
        <f t="shared" si="17"/>
        <v>5945.58</v>
      </c>
      <c r="G1139" s="4" t="s">
        <v>92</v>
      </c>
    </row>
    <row r="1140" spans="2:7" s="1" customFormat="1" ht="13.35" customHeight="1">
      <c r="B1140" s="4" t="s">
        <v>11682</v>
      </c>
      <c r="C1140" s="4" t="s">
        <v>11937</v>
      </c>
      <c r="D1140" s="5">
        <v>429</v>
      </c>
      <c r="E1140" s="6">
        <v>22.19</v>
      </c>
      <c r="F1140" s="7">
        <f t="shared" si="17"/>
        <v>9519.51</v>
      </c>
      <c r="G1140" s="4" t="s">
        <v>92</v>
      </c>
    </row>
    <row r="1141" spans="2:7" s="1" customFormat="1" ht="13.35" customHeight="1">
      <c r="B1141" s="4" t="s">
        <v>11682</v>
      </c>
      <c r="C1141" s="4" t="s">
        <v>11938</v>
      </c>
      <c r="D1141" s="5">
        <v>303</v>
      </c>
      <c r="E1141" s="6">
        <v>22.195</v>
      </c>
      <c r="F1141" s="7">
        <f t="shared" si="17"/>
        <v>6725.085</v>
      </c>
      <c r="G1141" s="4" t="s">
        <v>92</v>
      </c>
    </row>
    <row r="1142" spans="2:7" s="1" customFormat="1" ht="13.35" customHeight="1">
      <c r="B1142" s="4" t="s">
        <v>11682</v>
      </c>
      <c r="C1142" s="4" t="s">
        <v>11938</v>
      </c>
      <c r="D1142" s="5">
        <v>258</v>
      </c>
      <c r="E1142" s="6">
        <v>22.195</v>
      </c>
      <c r="F1142" s="7">
        <f t="shared" si="17"/>
        <v>5726.31</v>
      </c>
      <c r="G1142" s="4" t="s">
        <v>92</v>
      </c>
    </row>
    <row r="1143" spans="2:7" s="1" customFormat="1" ht="13.35" customHeight="1">
      <c r="B1143" s="4" t="s">
        <v>11682</v>
      </c>
      <c r="C1143" s="4" t="s">
        <v>11939</v>
      </c>
      <c r="D1143" s="5">
        <v>21</v>
      </c>
      <c r="E1143" s="6">
        <v>22.195</v>
      </c>
      <c r="F1143" s="7">
        <f t="shared" si="17"/>
        <v>466.09500000000003</v>
      </c>
      <c r="G1143" s="4" t="s">
        <v>92</v>
      </c>
    </row>
    <row r="1144" spans="2:7" s="1" customFormat="1" ht="13.35" customHeight="1">
      <c r="B1144" s="4" t="s">
        <v>11682</v>
      </c>
      <c r="C1144" s="4" t="s">
        <v>11940</v>
      </c>
      <c r="D1144" s="5">
        <v>307</v>
      </c>
      <c r="E1144" s="6">
        <v>22.195</v>
      </c>
      <c r="F1144" s="7">
        <f t="shared" si="17"/>
        <v>6813.8649999999998</v>
      </c>
      <c r="G1144" s="4" t="s">
        <v>92</v>
      </c>
    </row>
    <row r="1145" spans="2:7" s="1" customFormat="1" ht="13.35" customHeight="1">
      <c r="B1145" s="4" t="s">
        <v>11682</v>
      </c>
      <c r="C1145" s="4" t="s">
        <v>11940</v>
      </c>
      <c r="D1145" s="5">
        <v>277</v>
      </c>
      <c r="E1145" s="6">
        <v>22.195</v>
      </c>
      <c r="F1145" s="7">
        <f t="shared" si="17"/>
        <v>6148.0150000000003</v>
      </c>
      <c r="G1145" s="4" t="s">
        <v>92</v>
      </c>
    </row>
    <row r="1146" spans="2:7" s="1" customFormat="1" ht="13.35" customHeight="1">
      <c r="B1146" s="4" t="s">
        <v>11682</v>
      </c>
      <c r="C1146" s="4" t="s">
        <v>11941</v>
      </c>
      <c r="D1146" s="5">
        <v>375</v>
      </c>
      <c r="E1146" s="6">
        <v>22.19</v>
      </c>
      <c r="F1146" s="7">
        <f t="shared" si="17"/>
        <v>8321.25</v>
      </c>
      <c r="G1146" s="4" t="s">
        <v>92</v>
      </c>
    </row>
    <row r="1147" spans="2:7" s="1" customFormat="1" ht="13.35" customHeight="1">
      <c r="B1147" s="4" t="s">
        <v>11682</v>
      </c>
      <c r="C1147" s="4" t="s">
        <v>11941</v>
      </c>
      <c r="D1147" s="5">
        <v>325</v>
      </c>
      <c r="E1147" s="6">
        <v>22.19</v>
      </c>
      <c r="F1147" s="7">
        <f t="shared" si="17"/>
        <v>7211.75</v>
      </c>
      <c r="G1147" s="4" t="s">
        <v>92</v>
      </c>
    </row>
    <row r="1148" spans="2:7" s="1" customFormat="1" ht="13.35" customHeight="1">
      <c r="B1148" s="4" t="s">
        <v>11682</v>
      </c>
      <c r="C1148" s="4" t="s">
        <v>11942</v>
      </c>
      <c r="D1148" s="5">
        <v>383</v>
      </c>
      <c r="E1148" s="6">
        <v>22.184999999999999</v>
      </c>
      <c r="F1148" s="7">
        <f t="shared" si="17"/>
        <v>8496.8549999999996</v>
      </c>
      <c r="G1148" s="4" t="s">
        <v>92</v>
      </c>
    </row>
    <row r="1149" spans="2:7" s="1" customFormat="1" ht="13.35" customHeight="1">
      <c r="B1149" s="4" t="s">
        <v>11682</v>
      </c>
      <c r="C1149" s="4" t="s">
        <v>11943</v>
      </c>
      <c r="D1149" s="5">
        <v>90</v>
      </c>
      <c r="E1149" s="6">
        <v>22.184999999999999</v>
      </c>
      <c r="F1149" s="7">
        <f t="shared" si="17"/>
        <v>1996.6499999999999</v>
      </c>
      <c r="G1149" s="4" t="s">
        <v>92</v>
      </c>
    </row>
    <row r="1150" spans="2:7" s="1" customFormat="1" ht="13.35" customHeight="1">
      <c r="B1150" s="4" t="s">
        <v>11682</v>
      </c>
      <c r="C1150" s="4" t="s">
        <v>11943</v>
      </c>
      <c r="D1150" s="5">
        <v>210</v>
      </c>
      <c r="E1150" s="6">
        <v>22.184999999999999</v>
      </c>
      <c r="F1150" s="7">
        <f t="shared" si="17"/>
        <v>4658.8499999999995</v>
      </c>
      <c r="G1150" s="4" t="s">
        <v>92</v>
      </c>
    </row>
    <row r="1151" spans="2:7" s="1" customFormat="1" ht="13.35" customHeight="1">
      <c r="B1151" s="4" t="s">
        <v>11682</v>
      </c>
      <c r="C1151" s="4" t="s">
        <v>11944</v>
      </c>
      <c r="D1151" s="5">
        <v>99</v>
      </c>
      <c r="E1151" s="6">
        <v>22.184999999999999</v>
      </c>
      <c r="F1151" s="7">
        <f t="shared" si="17"/>
        <v>2196.3150000000001</v>
      </c>
      <c r="G1151" s="4" t="s">
        <v>92</v>
      </c>
    </row>
    <row r="1152" spans="2:7" s="1" customFormat="1" ht="13.35" customHeight="1">
      <c r="B1152" s="4" t="s">
        <v>11682</v>
      </c>
      <c r="C1152" s="4" t="s">
        <v>11945</v>
      </c>
      <c r="D1152" s="5">
        <v>148</v>
      </c>
      <c r="E1152" s="6">
        <v>22.195</v>
      </c>
      <c r="F1152" s="7">
        <f t="shared" si="17"/>
        <v>3284.86</v>
      </c>
      <c r="G1152" s="4" t="s">
        <v>92</v>
      </c>
    </row>
    <row r="1153" spans="2:7" s="1" customFormat="1" ht="13.35" customHeight="1">
      <c r="B1153" s="4" t="s">
        <v>11682</v>
      </c>
      <c r="C1153" s="4" t="s">
        <v>11945</v>
      </c>
      <c r="D1153" s="5">
        <v>125</v>
      </c>
      <c r="E1153" s="6">
        <v>22.195</v>
      </c>
      <c r="F1153" s="7">
        <f t="shared" si="17"/>
        <v>2774.375</v>
      </c>
      <c r="G1153" s="4" t="s">
        <v>92</v>
      </c>
    </row>
    <row r="1154" spans="2:7" s="1" customFormat="1" ht="13.35" customHeight="1">
      <c r="B1154" s="4" t="s">
        <v>11682</v>
      </c>
      <c r="C1154" s="4" t="s">
        <v>11945</v>
      </c>
      <c r="D1154" s="5">
        <v>123</v>
      </c>
      <c r="E1154" s="6">
        <v>22.195</v>
      </c>
      <c r="F1154" s="7">
        <f t="shared" si="17"/>
        <v>2729.9850000000001</v>
      </c>
      <c r="G1154" s="4" t="s">
        <v>92</v>
      </c>
    </row>
    <row r="1155" spans="2:7" s="1" customFormat="1" ht="13.35" customHeight="1">
      <c r="B1155" s="4" t="s">
        <v>11682</v>
      </c>
      <c r="C1155" s="4" t="s">
        <v>11946</v>
      </c>
      <c r="D1155" s="5">
        <v>597</v>
      </c>
      <c r="E1155" s="6">
        <v>22.19</v>
      </c>
      <c r="F1155" s="7">
        <f t="shared" si="17"/>
        <v>13247.43</v>
      </c>
      <c r="G1155" s="4" t="s">
        <v>92</v>
      </c>
    </row>
    <row r="1156" spans="2:7" s="1" customFormat="1" ht="13.35" customHeight="1">
      <c r="B1156" s="4" t="s">
        <v>11682</v>
      </c>
      <c r="C1156" s="4" t="s">
        <v>11946</v>
      </c>
      <c r="D1156" s="5">
        <v>499</v>
      </c>
      <c r="E1156" s="6">
        <v>22.19</v>
      </c>
      <c r="F1156" s="7">
        <f t="shared" si="17"/>
        <v>11072.810000000001</v>
      </c>
      <c r="G1156" s="4" t="s">
        <v>92</v>
      </c>
    </row>
    <row r="1157" spans="2:7" s="1" customFormat="1" ht="13.35" customHeight="1">
      <c r="B1157" s="4" t="s">
        <v>11682</v>
      </c>
      <c r="C1157" s="4" t="s">
        <v>11946</v>
      </c>
      <c r="D1157" s="5">
        <v>244</v>
      </c>
      <c r="E1157" s="6">
        <v>22.19</v>
      </c>
      <c r="F1157" s="7">
        <f t="shared" si="17"/>
        <v>5414.3600000000006</v>
      </c>
      <c r="G1157" s="4" t="s">
        <v>92</v>
      </c>
    </row>
    <row r="1158" spans="2:7" s="1" customFormat="1" ht="13.35" customHeight="1">
      <c r="B1158" s="4" t="s">
        <v>11682</v>
      </c>
      <c r="C1158" s="4" t="s">
        <v>11947</v>
      </c>
      <c r="D1158" s="5">
        <v>442</v>
      </c>
      <c r="E1158" s="6">
        <v>22.184999999999999</v>
      </c>
      <c r="F1158" s="7">
        <f t="shared" ref="F1158:F1221" si="18">D1158*E1158</f>
        <v>9805.7699999999986</v>
      </c>
      <c r="G1158" s="4" t="s">
        <v>92</v>
      </c>
    </row>
    <row r="1159" spans="2:7" s="1" customFormat="1" ht="13.35" customHeight="1">
      <c r="B1159" s="4" t="s">
        <v>11682</v>
      </c>
      <c r="C1159" s="4" t="s">
        <v>11948</v>
      </c>
      <c r="D1159" s="5">
        <v>259</v>
      </c>
      <c r="E1159" s="6">
        <v>22.184999999999999</v>
      </c>
      <c r="F1159" s="7">
        <f t="shared" si="18"/>
        <v>5745.915</v>
      </c>
      <c r="G1159" s="4" t="s">
        <v>92</v>
      </c>
    </row>
    <row r="1160" spans="2:7" s="1" customFormat="1" ht="13.35" customHeight="1">
      <c r="B1160" s="4" t="s">
        <v>11682</v>
      </c>
      <c r="C1160" s="4" t="s">
        <v>11949</v>
      </c>
      <c r="D1160" s="5">
        <v>300</v>
      </c>
      <c r="E1160" s="6">
        <v>22.19</v>
      </c>
      <c r="F1160" s="7">
        <f t="shared" si="18"/>
        <v>6657</v>
      </c>
      <c r="G1160" s="4" t="s">
        <v>92</v>
      </c>
    </row>
    <row r="1161" spans="2:7" s="1" customFormat="1" ht="13.35" customHeight="1">
      <c r="B1161" s="4" t="s">
        <v>11682</v>
      </c>
      <c r="C1161" s="4" t="s">
        <v>11949</v>
      </c>
      <c r="D1161" s="5">
        <v>125</v>
      </c>
      <c r="E1161" s="6">
        <v>22.19</v>
      </c>
      <c r="F1161" s="7">
        <f t="shared" si="18"/>
        <v>2773.75</v>
      </c>
      <c r="G1161" s="4" t="s">
        <v>92</v>
      </c>
    </row>
    <row r="1162" spans="2:7" s="1" customFormat="1" ht="13.35" customHeight="1">
      <c r="B1162" s="4" t="s">
        <v>11682</v>
      </c>
      <c r="C1162" s="4" t="s">
        <v>11949</v>
      </c>
      <c r="D1162" s="5">
        <v>125</v>
      </c>
      <c r="E1162" s="6">
        <v>22.19</v>
      </c>
      <c r="F1162" s="7">
        <f t="shared" si="18"/>
        <v>2773.75</v>
      </c>
      <c r="G1162" s="4" t="s">
        <v>92</v>
      </c>
    </row>
    <row r="1163" spans="2:7" s="1" customFormat="1" ht="13.35" customHeight="1">
      <c r="B1163" s="4" t="s">
        <v>11682</v>
      </c>
      <c r="C1163" s="4" t="s">
        <v>11949</v>
      </c>
      <c r="D1163" s="5">
        <v>48</v>
      </c>
      <c r="E1163" s="6">
        <v>22.19</v>
      </c>
      <c r="F1163" s="7">
        <f t="shared" si="18"/>
        <v>1065.1200000000001</v>
      </c>
      <c r="G1163" s="4" t="s">
        <v>92</v>
      </c>
    </row>
    <row r="1164" spans="2:7" s="1" customFormat="1" ht="13.35" customHeight="1">
      <c r="B1164" s="4" t="s">
        <v>11682</v>
      </c>
      <c r="C1164" s="4" t="s">
        <v>11950</v>
      </c>
      <c r="D1164" s="5">
        <v>318</v>
      </c>
      <c r="E1164" s="6">
        <v>22.195</v>
      </c>
      <c r="F1164" s="7">
        <f t="shared" si="18"/>
        <v>7058.01</v>
      </c>
      <c r="G1164" s="4" t="s">
        <v>92</v>
      </c>
    </row>
    <row r="1165" spans="2:7" s="1" customFormat="1" ht="13.35" customHeight="1">
      <c r="B1165" s="4" t="s">
        <v>11682</v>
      </c>
      <c r="C1165" s="4" t="s">
        <v>11950</v>
      </c>
      <c r="D1165" s="5">
        <v>311</v>
      </c>
      <c r="E1165" s="6">
        <v>22.195</v>
      </c>
      <c r="F1165" s="7">
        <f t="shared" si="18"/>
        <v>6902.6450000000004</v>
      </c>
      <c r="G1165" s="4" t="s">
        <v>92</v>
      </c>
    </row>
    <row r="1166" spans="2:7" s="1" customFormat="1" ht="13.35" customHeight="1">
      <c r="B1166" s="4" t="s">
        <v>11682</v>
      </c>
      <c r="C1166" s="4" t="s">
        <v>11950</v>
      </c>
      <c r="D1166" s="5">
        <v>285</v>
      </c>
      <c r="E1166" s="6">
        <v>22.195</v>
      </c>
      <c r="F1166" s="7">
        <f t="shared" si="18"/>
        <v>6325.5749999999998</v>
      </c>
      <c r="G1166" s="4" t="s">
        <v>92</v>
      </c>
    </row>
    <row r="1167" spans="2:7" s="1" customFormat="1" ht="13.35" customHeight="1">
      <c r="B1167" s="4" t="s">
        <v>11682</v>
      </c>
      <c r="C1167" s="4" t="s">
        <v>11950</v>
      </c>
      <c r="D1167" s="5">
        <v>245</v>
      </c>
      <c r="E1167" s="6">
        <v>22.195</v>
      </c>
      <c r="F1167" s="7">
        <f t="shared" si="18"/>
        <v>5437.7749999999996</v>
      </c>
      <c r="G1167" s="4" t="s">
        <v>92</v>
      </c>
    </row>
    <row r="1168" spans="2:7" s="1" customFormat="1" ht="13.35" customHeight="1">
      <c r="B1168" s="4" t="s">
        <v>11682</v>
      </c>
      <c r="C1168" s="4" t="s">
        <v>11951</v>
      </c>
      <c r="D1168" s="5">
        <v>284</v>
      </c>
      <c r="E1168" s="6">
        <v>22.184999999999999</v>
      </c>
      <c r="F1168" s="7">
        <f t="shared" si="18"/>
        <v>6300.54</v>
      </c>
      <c r="G1168" s="4" t="s">
        <v>92</v>
      </c>
    </row>
    <row r="1169" spans="2:7" s="1" customFormat="1" ht="13.35" customHeight="1">
      <c r="B1169" s="4" t="s">
        <v>11682</v>
      </c>
      <c r="C1169" s="4" t="s">
        <v>11952</v>
      </c>
      <c r="D1169" s="5">
        <v>300</v>
      </c>
      <c r="E1169" s="6">
        <v>22.184999999999999</v>
      </c>
      <c r="F1169" s="7">
        <f t="shared" si="18"/>
        <v>6655.5</v>
      </c>
      <c r="G1169" s="4" t="s">
        <v>92</v>
      </c>
    </row>
    <row r="1170" spans="2:7" s="1" customFormat="1" ht="13.35" customHeight="1">
      <c r="B1170" s="4" t="s">
        <v>11682</v>
      </c>
      <c r="C1170" s="4" t="s">
        <v>11953</v>
      </c>
      <c r="D1170" s="5">
        <v>45</v>
      </c>
      <c r="E1170" s="6">
        <v>22.184999999999999</v>
      </c>
      <c r="F1170" s="7">
        <f t="shared" si="18"/>
        <v>998.32499999999993</v>
      </c>
      <c r="G1170" s="4" t="s">
        <v>92</v>
      </c>
    </row>
    <row r="1171" spans="2:7" s="1" customFormat="1" ht="13.35" customHeight="1">
      <c r="B1171" s="4" t="s">
        <v>11682</v>
      </c>
      <c r="C1171" s="4" t="s">
        <v>11954</v>
      </c>
      <c r="D1171" s="5">
        <v>778</v>
      </c>
      <c r="E1171" s="6">
        <v>22.18</v>
      </c>
      <c r="F1171" s="7">
        <f t="shared" si="18"/>
        <v>17256.04</v>
      </c>
      <c r="G1171" s="4" t="s">
        <v>92</v>
      </c>
    </row>
    <row r="1172" spans="2:7" s="1" customFormat="1" ht="13.35" customHeight="1">
      <c r="B1172" s="4" t="s">
        <v>11682</v>
      </c>
      <c r="C1172" s="4" t="s">
        <v>11954</v>
      </c>
      <c r="D1172" s="5">
        <v>340</v>
      </c>
      <c r="E1172" s="6">
        <v>22.18</v>
      </c>
      <c r="F1172" s="7">
        <f t="shared" si="18"/>
        <v>7541.2</v>
      </c>
      <c r="G1172" s="4" t="s">
        <v>92</v>
      </c>
    </row>
    <row r="1173" spans="2:7" s="1" customFormat="1" ht="13.35" customHeight="1">
      <c r="B1173" s="4" t="s">
        <v>11682</v>
      </c>
      <c r="C1173" s="4" t="s">
        <v>11955</v>
      </c>
      <c r="D1173" s="5">
        <v>486</v>
      </c>
      <c r="E1173" s="6">
        <v>22.19</v>
      </c>
      <c r="F1173" s="7">
        <f t="shared" si="18"/>
        <v>10784.34</v>
      </c>
      <c r="G1173" s="4" t="s">
        <v>92</v>
      </c>
    </row>
    <row r="1174" spans="2:7" s="1" customFormat="1" ht="13.35" customHeight="1">
      <c r="B1174" s="4" t="s">
        <v>11682</v>
      </c>
      <c r="C1174" s="4" t="s">
        <v>11955</v>
      </c>
      <c r="D1174" s="5">
        <v>353</v>
      </c>
      <c r="E1174" s="6">
        <v>22.19</v>
      </c>
      <c r="F1174" s="7">
        <f t="shared" si="18"/>
        <v>7833.0700000000006</v>
      </c>
      <c r="G1174" s="4" t="s">
        <v>92</v>
      </c>
    </row>
    <row r="1175" spans="2:7" s="1" customFormat="1" ht="13.35" customHeight="1">
      <c r="B1175" s="4" t="s">
        <v>11682</v>
      </c>
      <c r="C1175" s="4" t="s">
        <v>11956</v>
      </c>
      <c r="D1175" s="5">
        <v>288</v>
      </c>
      <c r="E1175" s="6">
        <v>22.184999999999999</v>
      </c>
      <c r="F1175" s="7">
        <f t="shared" si="18"/>
        <v>6389.28</v>
      </c>
      <c r="G1175" s="4" t="s">
        <v>92</v>
      </c>
    </row>
    <row r="1176" spans="2:7" s="1" customFormat="1" ht="13.35" customHeight="1">
      <c r="B1176" s="4" t="s">
        <v>11682</v>
      </c>
      <c r="C1176" s="4" t="s">
        <v>11956</v>
      </c>
      <c r="D1176" s="5">
        <v>282</v>
      </c>
      <c r="E1176" s="6">
        <v>22.184999999999999</v>
      </c>
      <c r="F1176" s="7">
        <f t="shared" si="18"/>
        <v>6256.17</v>
      </c>
      <c r="G1176" s="4" t="s">
        <v>92</v>
      </c>
    </row>
    <row r="1177" spans="2:7" s="1" customFormat="1" ht="13.35" customHeight="1">
      <c r="B1177" s="4" t="s">
        <v>11682</v>
      </c>
      <c r="C1177" s="4" t="s">
        <v>11957</v>
      </c>
      <c r="D1177" s="5">
        <v>125</v>
      </c>
      <c r="E1177" s="6">
        <v>22.18</v>
      </c>
      <c r="F1177" s="7">
        <f t="shared" si="18"/>
        <v>2772.5</v>
      </c>
      <c r="G1177" s="4" t="s">
        <v>92</v>
      </c>
    </row>
    <row r="1178" spans="2:7" s="1" customFormat="1" ht="13.35" customHeight="1">
      <c r="B1178" s="4" t="s">
        <v>11682</v>
      </c>
      <c r="C1178" s="4" t="s">
        <v>11958</v>
      </c>
      <c r="D1178" s="5">
        <v>189</v>
      </c>
      <c r="E1178" s="6">
        <v>22.18</v>
      </c>
      <c r="F1178" s="7">
        <f t="shared" si="18"/>
        <v>4192.0199999999995</v>
      </c>
      <c r="G1178" s="4" t="s">
        <v>92</v>
      </c>
    </row>
    <row r="1179" spans="2:7" s="1" customFormat="1" ht="13.35" customHeight="1">
      <c r="B1179" s="4" t="s">
        <v>11682</v>
      </c>
      <c r="C1179" s="4" t="s">
        <v>11959</v>
      </c>
      <c r="D1179" s="5">
        <v>196</v>
      </c>
      <c r="E1179" s="6">
        <v>22.18</v>
      </c>
      <c r="F1179" s="7">
        <f t="shared" si="18"/>
        <v>4347.28</v>
      </c>
      <c r="G1179" s="4" t="s">
        <v>92</v>
      </c>
    </row>
    <row r="1180" spans="2:7" s="1" customFormat="1" ht="13.35" customHeight="1">
      <c r="B1180" s="4" t="s">
        <v>11682</v>
      </c>
      <c r="C1180" s="4" t="s">
        <v>11960</v>
      </c>
      <c r="D1180" s="5">
        <v>142</v>
      </c>
      <c r="E1180" s="6">
        <v>22.18</v>
      </c>
      <c r="F1180" s="7">
        <f t="shared" si="18"/>
        <v>3149.56</v>
      </c>
      <c r="G1180" s="4" t="s">
        <v>92</v>
      </c>
    </row>
    <row r="1181" spans="2:7" s="1" customFormat="1" ht="13.35" customHeight="1">
      <c r="B1181" s="4" t="s">
        <v>11682</v>
      </c>
      <c r="C1181" s="4" t="s">
        <v>11961</v>
      </c>
      <c r="D1181" s="5">
        <v>110</v>
      </c>
      <c r="E1181" s="6">
        <v>22.18</v>
      </c>
      <c r="F1181" s="7">
        <f t="shared" si="18"/>
        <v>2439.8000000000002</v>
      </c>
      <c r="G1181" s="4" t="s">
        <v>92</v>
      </c>
    </row>
    <row r="1182" spans="2:7" s="1" customFormat="1" ht="13.35" customHeight="1">
      <c r="B1182" s="4" t="s">
        <v>11682</v>
      </c>
      <c r="C1182" s="4" t="s">
        <v>11962</v>
      </c>
      <c r="D1182" s="5">
        <v>196</v>
      </c>
      <c r="E1182" s="6">
        <v>22.18</v>
      </c>
      <c r="F1182" s="7">
        <f t="shared" si="18"/>
        <v>4347.28</v>
      </c>
      <c r="G1182" s="4" t="s">
        <v>92</v>
      </c>
    </row>
    <row r="1183" spans="2:7" s="1" customFormat="1" ht="13.35" customHeight="1">
      <c r="B1183" s="4" t="s">
        <v>11682</v>
      </c>
      <c r="C1183" s="4" t="s">
        <v>11963</v>
      </c>
      <c r="D1183" s="5">
        <v>504</v>
      </c>
      <c r="E1183" s="6">
        <v>22.18</v>
      </c>
      <c r="F1183" s="7">
        <f t="shared" si="18"/>
        <v>11178.72</v>
      </c>
      <c r="G1183" s="4" t="s">
        <v>92</v>
      </c>
    </row>
    <row r="1184" spans="2:7" s="1" customFormat="1" ht="13.35" customHeight="1">
      <c r="B1184" s="4" t="s">
        <v>11682</v>
      </c>
      <c r="C1184" s="4" t="s">
        <v>11964</v>
      </c>
      <c r="D1184" s="5">
        <v>173</v>
      </c>
      <c r="E1184" s="6">
        <v>22.175000000000001</v>
      </c>
      <c r="F1184" s="7">
        <f t="shared" si="18"/>
        <v>3836.2750000000001</v>
      </c>
      <c r="G1184" s="4" t="s">
        <v>92</v>
      </c>
    </row>
    <row r="1185" spans="2:7" s="1" customFormat="1" ht="13.35" customHeight="1">
      <c r="B1185" s="4" t="s">
        <v>11682</v>
      </c>
      <c r="C1185" s="4" t="s">
        <v>11965</v>
      </c>
      <c r="D1185" s="5">
        <v>197</v>
      </c>
      <c r="E1185" s="6">
        <v>22.175000000000001</v>
      </c>
      <c r="F1185" s="7">
        <f t="shared" si="18"/>
        <v>4368.4750000000004</v>
      </c>
      <c r="G1185" s="4" t="s">
        <v>92</v>
      </c>
    </row>
    <row r="1186" spans="2:7" s="1" customFormat="1" ht="13.35" customHeight="1">
      <c r="B1186" s="4" t="s">
        <v>11682</v>
      </c>
      <c r="C1186" s="4" t="s">
        <v>11966</v>
      </c>
      <c r="D1186" s="5">
        <v>201</v>
      </c>
      <c r="E1186" s="6">
        <v>22.175000000000001</v>
      </c>
      <c r="F1186" s="7">
        <f t="shared" si="18"/>
        <v>4457.1750000000002</v>
      </c>
      <c r="G1186" s="4" t="s">
        <v>92</v>
      </c>
    </row>
    <row r="1187" spans="2:7" s="1" customFormat="1" ht="13.35" customHeight="1">
      <c r="B1187" s="4" t="s">
        <v>11682</v>
      </c>
      <c r="C1187" s="4" t="s">
        <v>11967</v>
      </c>
      <c r="D1187" s="5">
        <v>494</v>
      </c>
      <c r="E1187" s="6">
        <v>22.175000000000001</v>
      </c>
      <c r="F1187" s="7">
        <f t="shared" si="18"/>
        <v>10954.45</v>
      </c>
      <c r="G1187" s="4" t="s">
        <v>92</v>
      </c>
    </row>
    <row r="1188" spans="2:7" s="1" customFormat="1" ht="13.35" customHeight="1">
      <c r="B1188" s="4" t="s">
        <v>11682</v>
      </c>
      <c r="C1188" s="4" t="s">
        <v>11968</v>
      </c>
      <c r="D1188" s="5">
        <v>251</v>
      </c>
      <c r="E1188" s="6">
        <v>22.175000000000001</v>
      </c>
      <c r="F1188" s="7">
        <f t="shared" si="18"/>
        <v>5565.9250000000002</v>
      </c>
      <c r="G1188" s="4" t="s">
        <v>92</v>
      </c>
    </row>
    <row r="1189" spans="2:7" s="1" customFormat="1" ht="13.35" customHeight="1">
      <c r="B1189" s="4" t="s">
        <v>11682</v>
      </c>
      <c r="C1189" s="4" t="s">
        <v>11969</v>
      </c>
      <c r="D1189" s="5">
        <v>309</v>
      </c>
      <c r="E1189" s="6">
        <v>22.18</v>
      </c>
      <c r="F1189" s="7">
        <f t="shared" si="18"/>
        <v>6853.62</v>
      </c>
      <c r="G1189" s="4" t="s">
        <v>92</v>
      </c>
    </row>
    <row r="1190" spans="2:7" s="1" customFormat="1" ht="13.35" customHeight="1">
      <c r="B1190" s="4" t="s">
        <v>11682</v>
      </c>
      <c r="C1190" s="4" t="s">
        <v>11970</v>
      </c>
      <c r="D1190" s="5">
        <v>255</v>
      </c>
      <c r="E1190" s="6">
        <v>22.18</v>
      </c>
      <c r="F1190" s="7">
        <f t="shared" si="18"/>
        <v>5655.9</v>
      </c>
      <c r="G1190" s="4" t="s">
        <v>92</v>
      </c>
    </row>
    <row r="1191" spans="2:7" s="1" customFormat="1" ht="13.35" customHeight="1">
      <c r="B1191" s="4" t="s">
        <v>11682</v>
      </c>
      <c r="C1191" s="4" t="s">
        <v>11971</v>
      </c>
      <c r="D1191" s="5">
        <v>197</v>
      </c>
      <c r="E1191" s="6">
        <v>22.18</v>
      </c>
      <c r="F1191" s="7">
        <f t="shared" si="18"/>
        <v>4369.46</v>
      </c>
      <c r="G1191" s="4" t="s">
        <v>92</v>
      </c>
    </row>
    <row r="1192" spans="2:7" s="1" customFormat="1" ht="13.35" customHeight="1">
      <c r="B1192" s="4" t="s">
        <v>11682</v>
      </c>
      <c r="C1192" s="4" t="s">
        <v>11972</v>
      </c>
      <c r="D1192" s="5">
        <v>114</v>
      </c>
      <c r="E1192" s="6">
        <v>22.18</v>
      </c>
      <c r="F1192" s="7">
        <f t="shared" si="18"/>
        <v>2528.52</v>
      </c>
      <c r="G1192" s="4" t="s">
        <v>92</v>
      </c>
    </row>
    <row r="1193" spans="2:7" s="1" customFormat="1" ht="13.35" customHeight="1">
      <c r="B1193" s="4" t="s">
        <v>11682</v>
      </c>
      <c r="C1193" s="4" t="s">
        <v>11972</v>
      </c>
      <c r="D1193" s="5">
        <v>82</v>
      </c>
      <c r="E1193" s="6">
        <v>22.18</v>
      </c>
      <c r="F1193" s="7">
        <f t="shared" si="18"/>
        <v>1818.76</v>
      </c>
      <c r="G1193" s="4" t="s">
        <v>92</v>
      </c>
    </row>
    <row r="1194" spans="2:7" s="1" customFormat="1" ht="13.35" customHeight="1">
      <c r="B1194" s="4" t="s">
        <v>11682</v>
      </c>
      <c r="C1194" s="4" t="s">
        <v>11973</v>
      </c>
      <c r="D1194" s="5">
        <v>1032</v>
      </c>
      <c r="E1194" s="6">
        <v>22.18</v>
      </c>
      <c r="F1194" s="7">
        <f t="shared" si="18"/>
        <v>22889.759999999998</v>
      </c>
      <c r="G1194" s="4" t="s">
        <v>92</v>
      </c>
    </row>
    <row r="1195" spans="2:7" s="1" customFormat="1" ht="13.35" customHeight="1">
      <c r="B1195" s="4" t="s">
        <v>11682</v>
      </c>
      <c r="C1195" s="4" t="s">
        <v>11973</v>
      </c>
      <c r="D1195" s="5">
        <v>581</v>
      </c>
      <c r="E1195" s="6">
        <v>22.18</v>
      </c>
      <c r="F1195" s="7">
        <f t="shared" si="18"/>
        <v>12886.58</v>
      </c>
      <c r="G1195" s="4" t="s">
        <v>92</v>
      </c>
    </row>
    <row r="1196" spans="2:7" s="1" customFormat="1" ht="13.35" customHeight="1">
      <c r="B1196" s="4" t="s">
        <v>11682</v>
      </c>
      <c r="C1196" s="4" t="s">
        <v>11974</v>
      </c>
      <c r="D1196" s="5">
        <v>269</v>
      </c>
      <c r="E1196" s="6">
        <v>22.175000000000001</v>
      </c>
      <c r="F1196" s="7">
        <f t="shared" si="18"/>
        <v>5965.0749999999998</v>
      </c>
      <c r="G1196" s="4" t="s">
        <v>92</v>
      </c>
    </row>
    <row r="1197" spans="2:7" s="1" customFormat="1" ht="13.35" customHeight="1">
      <c r="B1197" s="4" t="s">
        <v>11682</v>
      </c>
      <c r="C1197" s="4" t="s">
        <v>11974</v>
      </c>
      <c r="D1197" s="5">
        <v>536</v>
      </c>
      <c r="E1197" s="6">
        <v>22.175000000000001</v>
      </c>
      <c r="F1197" s="7">
        <f t="shared" si="18"/>
        <v>11885.800000000001</v>
      </c>
      <c r="G1197" s="4" t="s">
        <v>92</v>
      </c>
    </row>
    <row r="1198" spans="2:7" s="1" customFormat="1" ht="13.35" customHeight="1">
      <c r="B1198" s="4" t="s">
        <v>11682</v>
      </c>
      <c r="C1198" s="4" t="s">
        <v>11975</v>
      </c>
      <c r="D1198" s="5">
        <v>318</v>
      </c>
      <c r="E1198" s="6">
        <v>22.17</v>
      </c>
      <c r="F1198" s="7">
        <f t="shared" si="18"/>
        <v>7050.06</v>
      </c>
      <c r="G1198" s="4" t="s">
        <v>92</v>
      </c>
    </row>
    <row r="1199" spans="2:7" s="1" customFormat="1" ht="13.35" customHeight="1">
      <c r="B1199" s="4" t="s">
        <v>11682</v>
      </c>
      <c r="C1199" s="4" t="s">
        <v>11976</v>
      </c>
      <c r="D1199" s="5">
        <v>20</v>
      </c>
      <c r="E1199" s="6">
        <v>22.164999999999999</v>
      </c>
      <c r="F1199" s="7">
        <f t="shared" si="18"/>
        <v>443.29999999999995</v>
      </c>
      <c r="G1199" s="4" t="s">
        <v>92</v>
      </c>
    </row>
    <row r="1200" spans="2:7" s="1" customFormat="1" ht="13.35" customHeight="1">
      <c r="B1200" s="4" t="s">
        <v>11682</v>
      </c>
      <c r="C1200" s="4" t="s">
        <v>11977</v>
      </c>
      <c r="D1200" s="5">
        <v>196</v>
      </c>
      <c r="E1200" s="6">
        <v>22.164999999999999</v>
      </c>
      <c r="F1200" s="7">
        <f t="shared" si="18"/>
        <v>4344.34</v>
      </c>
      <c r="G1200" s="4" t="s">
        <v>92</v>
      </c>
    </row>
    <row r="1201" spans="2:7" s="1" customFormat="1" ht="13.35" customHeight="1">
      <c r="B1201" s="4" t="s">
        <v>11682</v>
      </c>
      <c r="C1201" s="4" t="s">
        <v>11978</v>
      </c>
      <c r="D1201" s="5">
        <v>197</v>
      </c>
      <c r="E1201" s="6">
        <v>22.164999999999999</v>
      </c>
      <c r="F1201" s="7">
        <f t="shared" si="18"/>
        <v>4366.5050000000001</v>
      </c>
      <c r="G1201" s="4" t="s">
        <v>92</v>
      </c>
    </row>
    <row r="1202" spans="2:7" s="1" customFormat="1" ht="13.35" customHeight="1">
      <c r="B1202" s="4" t="s">
        <v>11682</v>
      </c>
      <c r="C1202" s="4" t="s">
        <v>11979</v>
      </c>
      <c r="D1202" s="5">
        <v>322</v>
      </c>
      <c r="E1202" s="6">
        <v>22.164999999999999</v>
      </c>
      <c r="F1202" s="7">
        <f t="shared" si="18"/>
        <v>7137.13</v>
      </c>
      <c r="G1202" s="4" t="s">
        <v>92</v>
      </c>
    </row>
    <row r="1203" spans="2:7" s="1" customFormat="1" ht="13.35" customHeight="1">
      <c r="B1203" s="4" t="s">
        <v>11682</v>
      </c>
      <c r="C1203" s="4" t="s">
        <v>11979</v>
      </c>
      <c r="D1203" s="5">
        <v>625</v>
      </c>
      <c r="E1203" s="6">
        <v>22.164999999999999</v>
      </c>
      <c r="F1203" s="7">
        <f t="shared" si="18"/>
        <v>13853.125</v>
      </c>
      <c r="G1203" s="4" t="s">
        <v>92</v>
      </c>
    </row>
    <row r="1204" spans="2:7" s="1" customFormat="1" ht="13.35" customHeight="1">
      <c r="B1204" s="4" t="s">
        <v>11682</v>
      </c>
      <c r="C1204" s="4" t="s">
        <v>11980</v>
      </c>
      <c r="D1204" s="5">
        <v>300</v>
      </c>
      <c r="E1204" s="6">
        <v>22.164999999999999</v>
      </c>
      <c r="F1204" s="7">
        <f t="shared" si="18"/>
        <v>6649.5</v>
      </c>
      <c r="G1204" s="4" t="s">
        <v>92</v>
      </c>
    </row>
    <row r="1205" spans="2:7" s="1" customFormat="1" ht="13.35" customHeight="1">
      <c r="B1205" s="4" t="s">
        <v>11682</v>
      </c>
      <c r="C1205" s="4" t="s">
        <v>11980</v>
      </c>
      <c r="D1205" s="5">
        <v>99</v>
      </c>
      <c r="E1205" s="6">
        <v>22.164999999999999</v>
      </c>
      <c r="F1205" s="7">
        <f t="shared" si="18"/>
        <v>2194.335</v>
      </c>
      <c r="G1205" s="4" t="s">
        <v>92</v>
      </c>
    </row>
    <row r="1206" spans="2:7" s="1" customFormat="1" ht="13.35" customHeight="1">
      <c r="B1206" s="4" t="s">
        <v>11682</v>
      </c>
      <c r="C1206" s="4" t="s">
        <v>11981</v>
      </c>
      <c r="D1206" s="5">
        <v>193</v>
      </c>
      <c r="E1206" s="6">
        <v>22.175000000000001</v>
      </c>
      <c r="F1206" s="7">
        <f t="shared" si="18"/>
        <v>4279.7750000000005</v>
      </c>
      <c r="G1206" s="4" t="s">
        <v>92</v>
      </c>
    </row>
    <row r="1207" spans="2:7" s="1" customFormat="1" ht="13.35" customHeight="1">
      <c r="B1207" s="4" t="s">
        <v>11682</v>
      </c>
      <c r="C1207" s="4" t="s">
        <v>11981</v>
      </c>
      <c r="D1207" s="5">
        <v>6</v>
      </c>
      <c r="E1207" s="6">
        <v>22.175000000000001</v>
      </c>
      <c r="F1207" s="7">
        <f t="shared" si="18"/>
        <v>133.05000000000001</v>
      </c>
      <c r="G1207" s="4" t="s">
        <v>92</v>
      </c>
    </row>
    <row r="1208" spans="2:7" s="1" customFormat="1" ht="13.35" customHeight="1">
      <c r="B1208" s="4" t="s">
        <v>11682</v>
      </c>
      <c r="C1208" s="4" t="s">
        <v>11981</v>
      </c>
      <c r="D1208" s="5">
        <v>53</v>
      </c>
      <c r="E1208" s="6">
        <v>22.175000000000001</v>
      </c>
      <c r="F1208" s="7">
        <f t="shared" si="18"/>
        <v>1175.2750000000001</v>
      </c>
      <c r="G1208" s="4" t="s">
        <v>92</v>
      </c>
    </row>
    <row r="1209" spans="2:7" s="1" customFormat="1" ht="13.35" customHeight="1">
      <c r="B1209" s="4" t="s">
        <v>11682</v>
      </c>
      <c r="C1209" s="4" t="s">
        <v>11981</v>
      </c>
      <c r="D1209" s="5">
        <v>10</v>
      </c>
      <c r="E1209" s="6">
        <v>22.175000000000001</v>
      </c>
      <c r="F1209" s="7">
        <f t="shared" si="18"/>
        <v>221.75</v>
      </c>
      <c r="G1209" s="4" t="s">
        <v>92</v>
      </c>
    </row>
    <row r="1210" spans="2:7" s="1" customFormat="1" ht="13.35" customHeight="1">
      <c r="B1210" s="4" t="s">
        <v>11682</v>
      </c>
      <c r="C1210" s="4" t="s">
        <v>11982</v>
      </c>
      <c r="D1210" s="5">
        <v>417</v>
      </c>
      <c r="E1210" s="6">
        <v>22.18</v>
      </c>
      <c r="F1210" s="7">
        <f t="shared" si="18"/>
        <v>9249.06</v>
      </c>
      <c r="G1210" s="4" t="s">
        <v>92</v>
      </c>
    </row>
    <row r="1211" spans="2:7" s="1" customFormat="1" ht="13.35" customHeight="1">
      <c r="B1211" s="4" t="s">
        <v>11682</v>
      </c>
      <c r="C1211" s="4" t="s">
        <v>11982</v>
      </c>
      <c r="D1211" s="5">
        <v>274</v>
      </c>
      <c r="E1211" s="6">
        <v>22.18</v>
      </c>
      <c r="F1211" s="7">
        <f t="shared" si="18"/>
        <v>6077.32</v>
      </c>
      <c r="G1211" s="4" t="s">
        <v>92</v>
      </c>
    </row>
    <row r="1212" spans="2:7" s="1" customFormat="1" ht="13.35" customHeight="1">
      <c r="B1212" s="4" t="s">
        <v>11682</v>
      </c>
      <c r="C1212" s="4" t="s">
        <v>11983</v>
      </c>
      <c r="D1212" s="5">
        <v>98</v>
      </c>
      <c r="E1212" s="6">
        <v>22.18</v>
      </c>
      <c r="F1212" s="7">
        <f t="shared" si="18"/>
        <v>2173.64</v>
      </c>
      <c r="G1212" s="4" t="s">
        <v>92</v>
      </c>
    </row>
    <row r="1213" spans="2:7" s="1" customFormat="1" ht="13.35" customHeight="1">
      <c r="B1213" s="4" t="s">
        <v>11682</v>
      </c>
      <c r="C1213" s="4" t="s">
        <v>11983</v>
      </c>
      <c r="D1213" s="5">
        <v>286</v>
      </c>
      <c r="E1213" s="6">
        <v>22.18</v>
      </c>
      <c r="F1213" s="7">
        <f t="shared" si="18"/>
        <v>6343.48</v>
      </c>
      <c r="G1213" s="4" t="s">
        <v>92</v>
      </c>
    </row>
    <row r="1214" spans="2:7" s="1" customFormat="1" ht="13.35" customHeight="1">
      <c r="B1214" s="4" t="s">
        <v>11682</v>
      </c>
      <c r="C1214" s="4" t="s">
        <v>11984</v>
      </c>
      <c r="D1214" s="5">
        <v>300</v>
      </c>
      <c r="E1214" s="6">
        <v>22.18</v>
      </c>
      <c r="F1214" s="7">
        <f t="shared" si="18"/>
        <v>6654</v>
      </c>
      <c r="G1214" s="4" t="s">
        <v>92</v>
      </c>
    </row>
    <row r="1215" spans="2:7" s="1" customFormat="1" ht="13.35" customHeight="1">
      <c r="B1215" s="4" t="s">
        <v>11682</v>
      </c>
      <c r="C1215" s="4" t="s">
        <v>11984</v>
      </c>
      <c r="D1215" s="5">
        <v>125</v>
      </c>
      <c r="E1215" s="6">
        <v>22.18</v>
      </c>
      <c r="F1215" s="7">
        <f t="shared" si="18"/>
        <v>2772.5</v>
      </c>
      <c r="G1215" s="4" t="s">
        <v>92</v>
      </c>
    </row>
    <row r="1216" spans="2:7" s="1" customFormat="1" ht="13.35" customHeight="1">
      <c r="B1216" s="4" t="s">
        <v>11682</v>
      </c>
      <c r="C1216" s="4" t="s">
        <v>11984</v>
      </c>
      <c r="D1216" s="5">
        <v>125</v>
      </c>
      <c r="E1216" s="6">
        <v>22.18</v>
      </c>
      <c r="F1216" s="7">
        <f t="shared" si="18"/>
        <v>2772.5</v>
      </c>
      <c r="G1216" s="4" t="s">
        <v>92</v>
      </c>
    </row>
    <row r="1217" spans="2:7" s="1" customFormat="1" ht="13.35" customHeight="1">
      <c r="B1217" s="4" t="s">
        <v>11682</v>
      </c>
      <c r="C1217" s="4" t="s">
        <v>11984</v>
      </c>
      <c r="D1217" s="5">
        <v>250</v>
      </c>
      <c r="E1217" s="6">
        <v>22.18</v>
      </c>
      <c r="F1217" s="7">
        <f t="shared" si="18"/>
        <v>5545</v>
      </c>
      <c r="G1217" s="4" t="s">
        <v>92</v>
      </c>
    </row>
    <row r="1218" spans="2:7" s="1" customFormat="1" ht="13.35" customHeight="1">
      <c r="B1218" s="4" t="s">
        <v>11682</v>
      </c>
      <c r="C1218" s="4" t="s">
        <v>11984</v>
      </c>
      <c r="D1218" s="5">
        <v>188</v>
      </c>
      <c r="E1218" s="6">
        <v>22.18</v>
      </c>
      <c r="F1218" s="7">
        <f t="shared" si="18"/>
        <v>4169.84</v>
      </c>
      <c r="G1218" s="4" t="s">
        <v>92</v>
      </c>
    </row>
    <row r="1219" spans="2:7" s="1" customFormat="1" ht="13.35" customHeight="1">
      <c r="B1219" s="4" t="s">
        <v>11682</v>
      </c>
      <c r="C1219" s="4" t="s">
        <v>11985</v>
      </c>
      <c r="D1219" s="5">
        <v>511</v>
      </c>
      <c r="E1219" s="6">
        <v>22.175000000000001</v>
      </c>
      <c r="F1219" s="7">
        <f t="shared" si="18"/>
        <v>11331.425000000001</v>
      </c>
      <c r="G1219" s="4" t="s">
        <v>92</v>
      </c>
    </row>
    <row r="1220" spans="2:7" s="1" customFormat="1" ht="13.35" customHeight="1">
      <c r="B1220" s="4" t="s">
        <v>11682</v>
      </c>
      <c r="C1220" s="4" t="s">
        <v>11985</v>
      </c>
      <c r="D1220" s="5">
        <v>425</v>
      </c>
      <c r="E1220" s="6">
        <v>22.175000000000001</v>
      </c>
      <c r="F1220" s="7">
        <f t="shared" si="18"/>
        <v>9424.375</v>
      </c>
      <c r="G1220" s="4" t="s">
        <v>92</v>
      </c>
    </row>
    <row r="1221" spans="2:7" s="1" customFormat="1" ht="13.35" customHeight="1">
      <c r="B1221" s="4" t="s">
        <v>11682</v>
      </c>
      <c r="C1221" s="4" t="s">
        <v>11986</v>
      </c>
      <c r="D1221" s="5">
        <v>285</v>
      </c>
      <c r="E1221" s="6">
        <v>22.175000000000001</v>
      </c>
      <c r="F1221" s="7">
        <f t="shared" si="18"/>
        <v>6319.875</v>
      </c>
      <c r="G1221" s="4" t="s">
        <v>92</v>
      </c>
    </row>
    <row r="1222" spans="2:7" s="1" customFormat="1" ht="13.35" customHeight="1">
      <c r="B1222" s="4" t="s">
        <v>11682</v>
      </c>
      <c r="C1222" s="4" t="s">
        <v>11987</v>
      </c>
      <c r="D1222" s="5">
        <v>718</v>
      </c>
      <c r="E1222" s="6">
        <v>22.17</v>
      </c>
      <c r="F1222" s="7">
        <f t="shared" ref="F1222:F1285" si="19">D1222*E1222</f>
        <v>15918.060000000001</v>
      </c>
      <c r="G1222" s="4" t="s">
        <v>92</v>
      </c>
    </row>
    <row r="1223" spans="2:7" s="1" customFormat="1" ht="13.35" customHeight="1">
      <c r="B1223" s="4" t="s">
        <v>11682</v>
      </c>
      <c r="C1223" s="4" t="s">
        <v>11988</v>
      </c>
      <c r="D1223" s="5">
        <v>11</v>
      </c>
      <c r="E1223" s="6">
        <v>22.17</v>
      </c>
      <c r="F1223" s="7">
        <f t="shared" si="19"/>
        <v>243.87</v>
      </c>
      <c r="G1223" s="4" t="s">
        <v>92</v>
      </c>
    </row>
    <row r="1224" spans="2:7" s="1" customFormat="1" ht="13.35" customHeight="1">
      <c r="B1224" s="4" t="s">
        <v>11682</v>
      </c>
      <c r="C1224" s="4" t="s">
        <v>11989</v>
      </c>
      <c r="D1224" s="5">
        <v>347</v>
      </c>
      <c r="E1224" s="6">
        <v>22.17</v>
      </c>
      <c r="F1224" s="7">
        <f t="shared" si="19"/>
        <v>7692.9900000000007</v>
      </c>
      <c r="G1224" s="4" t="s">
        <v>92</v>
      </c>
    </row>
    <row r="1225" spans="2:7" s="1" customFormat="1" ht="13.35" customHeight="1">
      <c r="B1225" s="4" t="s">
        <v>11682</v>
      </c>
      <c r="C1225" s="4" t="s">
        <v>11989</v>
      </c>
      <c r="D1225" s="5">
        <v>468</v>
      </c>
      <c r="E1225" s="6">
        <v>22.17</v>
      </c>
      <c r="F1225" s="7">
        <f t="shared" si="19"/>
        <v>10375.560000000001</v>
      </c>
      <c r="G1225" s="4" t="s">
        <v>92</v>
      </c>
    </row>
    <row r="1226" spans="2:7" s="1" customFormat="1" ht="13.35" customHeight="1">
      <c r="B1226" s="4" t="s">
        <v>11682</v>
      </c>
      <c r="C1226" s="4" t="s">
        <v>11990</v>
      </c>
      <c r="D1226" s="5">
        <v>252</v>
      </c>
      <c r="E1226" s="6">
        <v>22.175000000000001</v>
      </c>
      <c r="F1226" s="7">
        <f t="shared" si="19"/>
        <v>5588.1</v>
      </c>
      <c r="G1226" s="4" t="s">
        <v>92</v>
      </c>
    </row>
    <row r="1227" spans="2:7" s="1" customFormat="1" ht="13.35" customHeight="1">
      <c r="B1227" s="4" t="s">
        <v>11682</v>
      </c>
      <c r="C1227" s="4" t="s">
        <v>11990</v>
      </c>
      <c r="D1227" s="5">
        <v>448</v>
      </c>
      <c r="E1227" s="6">
        <v>22.175000000000001</v>
      </c>
      <c r="F1227" s="7">
        <f t="shared" si="19"/>
        <v>9934.4</v>
      </c>
      <c r="G1227" s="4" t="s">
        <v>92</v>
      </c>
    </row>
    <row r="1228" spans="2:7" s="1" customFormat="1" ht="13.35" customHeight="1">
      <c r="B1228" s="4" t="s">
        <v>11682</v>
      </c>
      <c r="C1228" s="4" t="s">
        <v>11990</v>
      </c>
      <c r="D1228" s="5">
        <v>1156</v>
      </c>
      <c r="E1228" s="6">
        <v>22.175000000000001</v>
      </c>
      <c r="F1228" s="7">
        <f t="shared" si="19"/>
        <v>25634.3</v>
      </c>
      <c r="G1228" s="4" t="s">
        <v>92</v>
      </c>
    </row>
    <row r="1229" spans="2:7" s="1" customFormat="1" ht="13.35" customHeight="1">
      <c r="B1229" s="4" t="s">
        <v>11682</v>
      </c>
      <c r="C1229" s="4" t="s">
        <v>11990</v>
      </c>
      <c r="D1229" s="5">
        <v>436</v>
      </c>
      <c r="E1229" s="6">
        <v>22.175000000000001</v>
      </c>
      <c r="F1229" s="7">
        <f t="shared" si="19"/>
        <v>9668.3000000000011</v>
      </c>
      <c r="G1229" s="4" t="s">
        <v>92</v>
      </c>
    </row>
    <row r="1230" spans="2:7" s="1" customFormat="1" ht="13.35" customHeight="1">
      <c r="B1230" s="4" t="s">
        <v>11682</v>
      </c>
      <c r="C1230" s="4" t="s">
        <v>11991</v>
      </c>
      <c r="D1230" s="5">
        <v>125</v>
      </c>
      <c r="E1230" s="6">
        <v>22.175000000000001</v>
      </c>
      <c r="F1230" s="7">
        <f t="shared" si="19"/>
        <v>2771.875</v>
      </c>
      <c r="G1230" s="4" t="s">
        <v>92</v>
      </c>
    </row>
    <row r="1231" spans="2:7" s="1" customFormat="1" ht="13.35" customHeight="1">
      <c r="B1231" s="4" t="s">
        <v>11682</v>
      </c>
      <c r="C1231" s="4" t="s">
        <v>11991</v>
      </c>
      <c r="D1231" s="5">
        <v>132</v>
      </c>
      <c r="E1231" s="6">
        <v>22.175000000000001</v>
      </c>
      <c r="F1231" s="7">
        <f t="shared" si="19"/>
        <v>2927.1</v>
      </c>
      <c r="G1231" s="4" t="s">
        <v>92</v>
      </c>
    </row>
    <row r="1232" spans="2:7" s="1" customFormat="1" ht="13.35" customHeight="1">
      <c r="B1232" s="4" t="s">
        <v>11682</v>
      </c>
      <c r="C1232" s="4" t="s">
        <v>11992</v>
      </c>
      <c r="D1232" s="5">
        <v>283</v>
      </c>
      <c r="E1232" s="6">
        <v>22.17</v>
      </c>
      <c r="F1232" s="7">
        <f t="shared" si="19"/>
        <v>6274.1100000000006</v>
      </c>
      <c r="G1232" s="4" t="s">
        <v>92</v>
      </c>
    </row>
    <row r="1233" spans="2:7" s="1" customFormat="1" ht="13.35" customHeight="1">
      <c r="B1233" s="4" t="s">
        <v>11682</v>
      </c>
      <c r="C1233" s="4" t="s">
        <v>11993</v>
      </c>
      <c r="D1233" s="5">
        <v>283</v>
      </c>
      <c r="E1233" s="6">
        <v>22.17</v>
      </c>
      <c r="F1233" s="7">
        <f t="shared" si="19"/>
        <v>6274.1100000000006</v>
      </c>
      <c r="G1233" s="4" t="s">
        <v>92</v>
      </c>
    </row>
    <row r="1234" spans="2:7" s="1" customFormat="1" ht="13.35" customHeight="1">
      <c r="B1234" s="4" t="s">
        <v>11682</v>
      </c>
      <c r="C1234" s="4" t="s">
        <v>11993</v>
      </c>
      <c r="D1234" s="5">
        <v>270</v>
      </c>
      <c r="E1234" s="6">
        <v>22.17</v>
      </c>
      <c r="F1234" s="7">
        <f t="shared" si="19"/>
        <v>5985.9000000000005</v>
      </c>
      <c r="G1234" s="4" t="s">
        <v>92</v>
      </c>
    </row>
    <row r="1235" spans="2:7" s="1" customFormat="1" ht="13.35" customHeight="1">
      <c r="B1235" s="4" t="s">
        <v>11682</v>
      </c>
      <c r="C1235" s="4" t="s">
        <v>11994</v>
      </c>
      <c r="D1235" s="5">
        <v>307</v>
      </c>
      <c r="E1235" s="6">
        <v>22.17</v>
      </c>
      <c r="F1235" s="7">
        <f t="shared" si="19"/>
        <v>6806.1900000000005</v>
      </c>
      <c r="G1235" s="4" t="s">
        <v>92</v>
      </c>
    </row>
    <row r="1236" spans="2:7" s="1" customFormat="1" ht="13.35" customHeight="1">
      <c r="B1236" s="4" t="s">
        <v>11682</v>
      </c>
      <c r="C1236" s="4" t="s">
        <v>11995</v>
      </c>
      <c r="D1236" s="5">
        <v>96</v>
      </c>
      <c r="E1236" s="6">
        <v>22.16</v>
      </c>
      <c r="F1236" s="7">
        <f t="shared" si="19"/>
        <v>2127.36</v>
      </c>
      <c r="G1236" s="4" t="s">
        <v>92</v>
      </c>
    </row>
    <row r="1237" spans="2:7" s="1" customFormat="1" ht="13.35" customHeight="1">
      <c r="B1237" s="4" t="s">
        <v>11682</v>
      </c>
      <c r="C1237" s="4" t="s">
        <v>11996</v>
      </c>
      <c r="D1237" s="5">
        <v>199</v>
      </c>
      <c r="E1237" s="6">
        <v>22.16</v>
      </c>
      <c r="F1237" s="7">
        <f t="shared" si="19"/>
        <v>4409.84</v>
      </c>
      <c r="G1237" s="4" t="s">
        <v>92</v>
      </c>
    </row>
    <row r="1238" spans="2:7" s="1" customFormat="1" ht="13.35" customHeight="1">
      <c r="B1238" s="4" t="s">
        <v>11682</v>
      </c>
      <c r="C1238" s="4" t="s">
        <v>11997</v>
      </c>
      <c r="D1238" s="5">
        <v>198</v>
      </c>
      <c r="E1238" s="6">
        <v>22.16</v>
      </c>
      <c r="F1238" s="7">
        <f t="shared" si="19"/>
        <v>4387.68</v>
      </c>
      <c r="G1238" s="4" t="s">
        <v>92</v>
      </c>
    </row>
    <row r="1239" spans="2:7" s="1" customFormat="1" ht="13.35" customHeight="1">
      <c r="B1239" s="4" t="s">
        <v>11682</v>
      </c>
      <c r="C1239" s="4" t="s">
        <v>11998</v>
      </c>
      <c r="D1239" s="5">
        <v>198</v>
      </c>
      <c r="E1239" s="6">
        <v>22.16</v>
      </c>
      <c r="F1239" s="7">
        <f t="shared" si="19"/>
        <v>4387.68</v>
      </c>
      <c r="G1239" s="4" t="s">
        <v>92</v>
      </c>
    </row>
    <row r="1240" spans="2:7" s="1" customFormat="1" ht="13.35" customHeight="1">
      <c r="B1240" s="4" t="s">
        <v>11682</v>
      </c>
      <c r="C1240" s="4" t="s">
        <v>11999</v>
      </c>
      <c r="D1240" s="5">
        <v>198</v>
      </c>
      <c r="E1240" s="6">
        <v>22.16</v>
      </c>
      <c r="F1240" s="7">
        <f t="shared" si="19"/>
        <v>4387.68</v>
      </c>
      <c r="G1240" s="4" t="s">
        <v>92</v>
      </c>
    </row>
    <row r="1241" spans="2:7" s="1" customFormat="1" ht="13.35" customHeight="1">
      <c r="B1241" s="4" t="s">
        <v>11682</v>
      </c>
      <c r="C1241" s="4" t="s">
        <v>12000</v>
      </c>
      <c r="D1241" s="5">
        <v>198</v>
      </c>
      <c r="E1241" s="6">
        <v>22.16</v>
      </c>
      <c r="F1241" s="7">
        <f t="shared" si="19"/>
        <v>4387.68</v>
      </c>
      <c r="G1241" s="4" t="s">
        <v>92</v>
      </c>
    </row>
    <row r="1242" spans="2:7" s="1" customFormat="1" ht="13.35" customHeight="1">
      <c r="B1242" s="4" t="s">
        <v>11682</v>
      </c>
      <c r="C1242" s="4" t="s">
        <v>12001</v>
      </c>
      <c r="D1242" s="5">
        <v>198</v>
      </c>
      <c r="E1242" s="6">
        <v>22.15</v>
      </c>
      <c r="F1242" s="7">
        <f t="shared" si="19"/>
        <v>4385.7</v>
      </c>
      <c r="G1242" s="4" t="s">
        <v>92</v>
      </c>
    </row>
    <row r="1243" spans="2:7" s="1" customFormat="1" ht="13.35" customHeight="1">
      <c r="B1243" s="4" t="s">
        <v>11682</v>
      </c>
      <c r="C1243" s="4" t="s">
        <v>12002</v>
      </c>
      <c r="D1243" s="5">
        <v>199</v>
      </c>
      <c r="E1243" s="6">
        <v>22.15</v>
      </c>
      <c r="F1243" s="7">
        <f t="shared" si="19"/>
        <v>4407.8499999999995</v>
      </c>
      <c r="G1243" s="4" t="s">
        <v>92</v>
      </c>
    </row>
    <row r="1244" spans="2:7" s="1" customFormat="1" ht="13.35" customHeight="1">
      <c r="B1244" s="4" t="s">
        <v>11682</v>
      </c>
      <c r="C1244" s="4" t="s">
        <v>12003</v>
      </c>
      <c r="D1244" s="5">
        <v>50</v>
      </c>
      <c r="E1244" s="6">
        <v>22.15</v>
      </c>
      <c r="F1244" s="7">
        <f t="shared" si="19"/>
        <v>1107.5</v>
      </c>
      <c r="G1244" s="4" t="s">
        <v>92</v>
      </c>
    </row>
    <row r="1245" spans="2:7" s="1" customFormat="1" ht="13.35" customHeight="1">
      <c r="B1245" s="4" t="s">
        <v>11682</v>
      </c>
      <c r="C1245" s="4" t="s">
        <v>12004</v>
      </c>
      <c r="D1245" s="5">
        <v>213</v>
      </c>
      <c r="E1245" s="6">
        <v>22.15</v>
      </c>
      <c r="F1245" s="7">
        <f t="shared" si="19"/>
        <v>4717.95</v>
      </c>
      <c r="G1245" s="4" t="s">
        <v>92</v>
      </c>
    </row>
    <row r="1246" spans="2:7" s="1" customFormat="1" ht="13.35" customHeight="1">
      <c r="B1246" s="4" t="s">
        <v>11682</v>
      </c>
      <c r="C1246" s="4" t="s">
        <v>12005</v>
      </c>
      <c r="D1246" s="5">
        <v>180</v>
      </c>
      <c r="E1246" s="6">
        <v>22.15</v>
      </c>
      <c r="F1246" s="7">
        <f t="shared" si="19"/>
        <v>3986.9999999999995</v>
      </c>
      <c r="G1246" s="4" t="s">
        <v>92</v>
      </c>
    </row>
    <row r="1247" spans="2:7" s="1" customFormat="1" ht="13.35" customHeight="1">
      <c r="B1247" s="4" t="s">
        <v>11682</v>
      </c>
      <c r="C1247" s="4" t="s">
        <v>12006</v>
      </c>
      <c r="D1247" s="5">
        <v>11</v>
      </c>
      <c r="E1247" s="6">
        <v>22.164999999999999</v>
      </c>
      <c r="F1247" s="7">
        <f t="shared" si="19"/>
        <v>243.815</v>
      </c>
      <c r="G1247" s="4" t="s">
        <v>92</v>
      </c>
    </row>
    <row r="1248" spans="2:7" s="1" customFormat="1" ht="13.35" customHeight="1">
      <c r="B1248" s="4" t="s">
        <v>11682</v>
      </c>
      <c r="C1248" s="4" t="s">
        <v>12007</v>
      </c>
      <c r="D1248" s="5">
        <v>180</v>
      </c>
      <c r="E1248" s="6">
        <v>22.164999999999999</v>
      </c>
      <c r="F1248" s="7">
        <f t="shared" si="19"/>
        <v>3989.7</v>
      </c>
      <c r="G1248" s="4" t="s">
        <v>92</v>
      </c>
    </row>
    <row r="1249" spans="2:7" s="1" customFormat="1" ht="13.35" customHeight="1">
      <c r="B1249" s="4" t="s">
        <v>11682</v>
      </c>
      <c r="C1249" s="4" t="s">
        <v>12008</v>
      </c>
      <c r="D1249" s="5">
        <v>62</v>
      </c>
      <c r="E1249" s="6">
        <v>22.164999999999999</v>
      </c>
      <c r="F1249" s="7">
        <f t="shared" si="19"/>
        <v>1374.23</v>
      </c>
      <c r="G1249" s="4" t="s">
        <v>92</v>
      </c>
    </row>
    <row r="1250" spans="2:7" s="1" customFormat="1" ht="13.35" customHeight="1">
      <c r="B1250" s="4" t="s">
        <v>11682</v>
      </c>
      <c r="C1250" s="4" t="s">
        <v>12008</v>
      </c>
      <c r="D1250" s="5">
        <v>118</v>
      </c>
      <c r="E1250" s="6">
        <v>22.164999999999999</v>
      </c>
      <c r="F1250" s="7">
        <f t="shared" si="19"/>
        <v>2615.4699999999998</v>
      </c>
      <c r="G1250" s="4" t="s">
        <v>92</v>
      </c>
    </row>
    <row r="1251" spans="2:7" s="1" customFormat="1" ht="13.35" customHeight="1">
      <c r="B1251" s="4" t="s">
        <v>11682</v>
      </c>
      <c r="C1251" s="4" t="s">
        <v>12009</v>
      </c>
      <c r="D1251" s="5">
        <v>269</v>
      </c>
      <c r="E1251" s="6">
        <v>22.175000000000001</v>
      </c>
      <c r="F1251" s="7">
        <f t="shared" si="19"/>
        <v>5965.0749999999998</v>
      </c>
      <c r="G1251" s="4" t="s">
        <v>92</v>
      </c>
    </row>
    <row r="1252" spans="2:7" s="1" customFormat="1" ht="13.35" customHeight="1">
      <c r="B1252" s="4" t="s">
        <v>11682</v>
      </c>
      <c r="C1252" s="4" t="s">
        <v>12010</v>
      </c>
      <c r="D1252" s="5">
        <v>4</v>
      </c>
      <c r="E1252" s="6">
        <v>22.175000000000001</v>
      </c>
      <c r="F1252" s="7">
        <f t="shared" si="19"/>
        <v>88.7</v>
      </c>
      <c r="G1252" s="4" t="s">
        <v>92</v>
      </c>
    </row>
    <row r="1253" spans="2:7" s="1" customFormat="1" ht="13.35" customHeight="1">
      <c r="B1253" s="4" t="s">
        <v>11682</v>
      </c>
      <c r="C1253" s="4" t="s">
        <v>12010</v>
      </c>
      <c r="D1253" s="5">
        <v>385</v>
      </c>
      <c r="E1253" s="6">
        <v>22.175000000000001</v>
      </c>
      <c r="F1253" s="7">
        <f t="shared" si="19"/>
        <v>8537.375</v>
      </c>
      <c r="G1253" s="4" t="s">
        <v>92</v>
      </c>
    </row>
    <row r="1254" spans="2:7" s="1" customFormat="1" ht="13.35" customHeight="1">
      <c r="B1254" s="4" t="s">
        <v>11682</v>
      </c>
      <c r="C1254" s="4" t="s">
        <v>12010</v>
      </c>
      <c r="D1254" s="5">
        <v>434</v>
      </c>
      <c r="E1254" s="6">
        <v>22.175000000000001</v>
      </c>
      <c r="F1254" s="7">
        <f t="shared" si="19"/>
        <v>9623.9500000000007</v>
      </c>
      <c r="G1254" s="4" t="s">
        <v>92</v>
      </c>
    </row>
    <row r="1255" spans="2:7" s="1" customFormat="1" ht="13.35" customHeight="1">
      <c r="B1255" s="4" t="s">
        <v>11682</v>
      </c>
      <c r="C1255" s="4" t="s">
        <v>12010</v>
      </c>
      <c r="D1255" s="5">
        <v>479</v>
      </c>
      <c r="E1255" s="6">
        <v>22.175000000000001</v>
      </c>
      <c r="F1255" s="7">
        <f t="shared" si="19"/>
        <v>10621.825000000001</v>
      </c>
      <c r="G1255" s="4" t="s">
        <v>92</v>
      </c>
    </row>
    <row r="1256" spans="2:7" s="1" customFormat="1" ht="13.35" customHeight="1">
      <c r="B1256" s="4" t="s">
        <v>11682</v>
      </c>
      <c r="C1256" s="4" t="s">
        <v>12011</v>
      </c>
      <c r="D1256" s="5">
        <v>458</v>
      </c>
      <c r="E1256" s="6">
        <v>22.17</v>
      </c>
      <c r="F1256" s="7">
        <f t="shared" si="19"/>
        <v>10153.86</v>
      </c>
      <c r="G1256" s="4" t="s">
        <v>92</v>
      </c>
    </row>
    <row r="1257" spans="2:7" s="1" customFormat="1" ht="13.35" customHeight="1">
      <c r="B1257" s="4" t="s">
        <v>11682</v>
      </c>
      <c r="C1257" s="4" t="s">
        <v>12012</v>
      </c>
      <c r="D1257" s="5">
        <v>362</v>
      </c>
      <c r="E1257" s="6">
        <v>22.18</v>
      </c>
      <c r="F1257" s="7">
        <f t="shared" si="19"/>
        <v>8029.16</v>
      </c>
      <c r="G1257" s="4" t="s">
        <v>92</v>
      </c>
    </row>
    <row r="1258" spans="2:7" s="1" customFormat="1" ht="13.35" customHeight="1">
      <c r="B1258" s="4" t="s">
        <v>11682</v>
      </c>
      <c r="C1258" s="4" t="s">
        <v>12012</v>
      </c>
      <c r="D1258" s="5">
        <v>285</v>
      </c>
      <c r="E1258" s="6">
        <v>22.18</v>
      </c>
      <c r="F1258" s="7">
        <f t="shared" si="19"/>
        <v>6321.3</v>
      </c>
      <c r="G1258" s="4" t="s">
        <v>92</v>
      </c>
    </row>
    <row r="1259" spans="2:7" s="1" customFormat="1" ht="13.35" customHeight="1">
      <c r="B1259" s="4" t="s">
        <v>11682</v>
      </c>
      <c r="C1259" s="4" t="s">
        <v>12013</v>
      </c>
      <c r="D1259" s="5">
        <v>269</v>
      </c>
      <c r="E1259" s="6">
        <v>22.184999999999999</v>
      </c>
      <c r="F1259" s="7">
        <f t="shared" si="19"/>
        <v>5967.7649999999994</v>
      </c>
      <c r="G1259" s="4" t="s">
        <v>92</v>
      </c>
    </row>
    <row r="1260" spans="2:7" s="1" customFormat="1" ht="13.35" customHeight="1">
      <c r="B1260" s="4" t="s">
        <v>11682</v>
      </c>
      <c r="C1260" s="4" t="s">
        <v>12013</v>
      </c>
      <c r="D1260" s="5">
        <v>276</v>
      </c>
      <c r="E1260" s="6">
        <v>22.184999999999999</v>
      </c>
      <c r="F1260" s="7">
        <f t="shared" si="19"/>
        <v>6123.0599999999995</v>
      </c>
      <c r="G1260" s="4" t="s">
        <v>92</v>
      </c>
    </row>
    <row r="1261" spans="2:7" s="1" customFormat="1" ht="13.35" customHeight="1">
      <c r="B1261" s="4" t="s">
        <v>11682</v>
      </c>
      <c r="C1261" s="4" t="s">
        <v>12013</v>
      </c>
      <c r="D1261" s="5">
        <v>295</v>
      </c>
      <c r="E1261" s="6">
        <v>22.184999999999999</v>
      </c>
      <c r="F1261" s="7">
        <f t="shared" si="19"/>
        <v>6544.5749999999998</v>
      </c>
      <c r="G1261" s="4" t="s">
        <v>92</v>
      </c>
    </row>
    <row r="1262" spans="2:7" s="1" customFormat="1" ht="13.35" customHeight="1">
      <c r="B1262" s="4" t="s">
        <v>11682</v>
      </c>
      <c r="C1262" s="4" t="s">
        <v>12014</v>
      </c>
      <c r="D1262" s="5">
        <v>412</v>
      </c>
      <c r="E1262" s="6">
        <v>22.195</v>
      </c>
      <c r="F1262" s="7">
        <f t="shared" si="19"/>
        <v>9144.34</v>
      </c>
      <c r="G1262" s="4" t="s">
        <v>92</v>
      </c>
    </row>
    <row r="1263" spans="2:7" s="1" customFormat="1" ht="13.35" customHeight="1">
      <c r="B1263" s="4" t="s">
        <v>11682</v>
      </c>
      <c r="C1263" s="4" t="s">
        <v>12015</v>
      </c>
      <c r="D1263" s="5">
        <v>288</v>
      </c>
      <c r="E1263" s="6">
        <v>22.195</v>
      </c>
      <c r="F1263" s="7">
        <f t="shared" si="19"/>
        <v>6392.16</v>
      </c>
      <c r="G1263" s="4" t="s">
        <v>92</v>
      </c>
    </row>
    <row r="1264" spans="2:7" s="1" customFormat="1" ht="13.35" customHeight="1">
      <c r="B1264" s="4" t="s">
        <v>11682</v>
      </c>
      <c r="C1264" s="4" t="s">
        <v>12015</v>
      </c>
      <c r="D1264" s="5">
        <v>266</v>
      </c>
      <c r="E1264" s="6">
        <v>22.195</v>
      </c>
      <c r="F1264" s="7">
        <f t="shared" si="19"/>
        <v>5903.87</v>
      </c>
      <c r="G1264" s="4" t="s">
        <v>92</v>
      </c>
    </row>
    <row r="1265" spans="2:7" s="1" customFormat="1" ht="13.35" customHeight="1">
      <c r="B1265" s="4" t="s">
        <v>11682</v>
      </c>
      <c r="C1265" s="4" t="s">
        <v>12016</v>
      </c>
      <c r="D1265" s="5">
        <v>300</v>
      </c>
      <c r="E1265" s="6">
        <v>22.19</v>
      </c>
      <c r="F1265" s="7">
        <f t="shared" si="19"/>
        <v>6657</v>
      </c>
      <c r="G1265" s="4" t="s">
        <v>92</v>
      </c>
    </row>
    <row r="1266" spans="2:7" s="1" customFormat="1" ht="13.35" customHeight="1">
      <c r="B1266" s="4" t="s">
        <v>11682</v>
      </c>
      <c r="C1266" s="4" t="s">
        <v>12017</v>
      </c>
      <c r="D1266" s="5">
        <v>217</v>
      </c>
      <c r="E1266" s="6">
        <v>22.19</v>
      </c>
      <c r="F1266" s="7">
        <f t="shared" si="19"/>
        <v>4815.2300000000005</v>
      </c>
      <c r="G1266" s="4" t="s">
        <v>92</v>
      </c>
    </row>
    <row r="1267" spans="2:7" s="1" customFormat="1" ht="13.35" customHeight="1">
      <c r="B1267" s="4" t="s">
        <v>11682</v>
      </c>
      <c r="C1267" s="4" t="s">
        <v>12018</v>
      </c>
      <c r="D1267" s="5">
        <v>264</v>
      </c>
      <c r="E1267" s="6">
        <v>22.195</v>
      </c>
      <c r="F1267" s="7">
        <f t="shared" si="19"/>
        <v>5859.4800000000005</v>
      </c>
      <c r="G1267" s="4" t="s">
        <v>92</v>
      </c>
    </row>
    <row r="1268" spans="2:7" s="1" customFormat="1" ht="13.35" customHeight="1">
      <c r="B1268" s="4" t="s">
        <v>11682</v>
      </c>
      <c r="C1268" s="4" t="s">
        <v>12018</v>
      </c>
      <c r="D1268" s="5">
        <v>455</v>
      </c>
      <c r="E1268" s="6">
        <v>22.195</v>
      </c>
      <c r="F1268" s="7">
        <f t="shared" si="19"/>
        <v>10098.725</v>
      </c>
      <c r="G1268" s="4" t="s">
        <v>92</v>
      </c>
    </row>
    <row r="1269" spans="2:7" s="1" customFormat="1" ht="13.35" customHeight="1">
      <c r="B1269" s="4" t="s">
        <v>11682</v>
      </c>
      <c r="C1269" s="4" t="s">
        <v>12019</v>
      </c>
      <c r="D1269" s="5">
        <v>196</v>
      </c>
      <c r="E1269" s="6">
        <v>22.19</v>
      </c>
      <c r="F1269" s="7">
        <f t="shared" si="19"/>
        <v>4349.2400000000007</v>
      </c>
      <c r="G1269" s="4" t="s">
        <v>92</v>
      </c>
    </row>
    <row r="1270" spans="2:7" s="1" customFormat="1" ht="13.35" customHeight="1">
      <c r="B1270" s="4" t="s">
        <v>11682</v>
      </c>
      <c r="C1270" s="4" t="s">
        <v>12020</v>
      </c>
      <c r="D1270" s="5">
        <v>274</v>
      </c>
      <c r="E1270" s="6">
        <v>22.19</v>
      </c>
      <c r="F1270" s="7">
        <f t="shared" si="19"/>
        <v>6080.06</v>
      </c>
      <c r="G1270" s="4" t="s">
        <v>92</v>
      </c>
    </row>
    <row r="1271" spans="2:7" s="1" customFormat="1" ht="13.35" customHeight="1">
      <c r="B1271" s="4" t="s">
        <v>11682</v>
      </c>
      <c r="C1271" s="4" t="s">
        <v>12020</v>
      </c>
      <c r="D1271" s="5">
        <v>256</v>
      </c>
      <c r="E1271" s="6">
        <v>22.19</v>
      </c>
      <c r="F1271" s="7">
        <f t="shared" si="19"/>
        <v>5680.64</v>
      </c>
      <c r="G1271" s="4" t="s">
        <v>92</v>
      </c>
    </row>
    <row r="1272" spans="2:7" s="1" customFormat="1" ht="13.35" customHeight="1">
      <c r="B1272" s="4" t="s">
        <v>11682</v>
      </c>
      <c r="C1272" s="4" t="s">
        <v>12020</v>
      </c>
      <c r="D1272" s="5">
        <v>273</v>
      </c>
      <c r="E1272" s="6">
        <v>22.19</v>
      </c>
      <c r="F1272" s="7">
        <f t="shared" si="19"/>
        <v>6057.8700000000008</v>
      </c>
      <c r="G1272" s="4" t="s">
        <v>92</v>
      </c>
    </row>
    <row r="1273" spans="2:7" s="1" customFormat="1" ht="13.35" customHeight="1">
      <c r="B1273" s="4" t="s">
        <v>11682</v>
      </c>
      <c r="C1273" s="4" t="s">
        <v>12021</v>
      </c>
      <c r="D1273" s="5">
        <v>406</v>
      </c>
      <c r="E1273" s="6">
        <v>22.195</v>
      </c>
      <c r="F1273" s="7">
        <f t="shared" si="19"/>
        <v>9011.17</v>
      </c>
      <c r="G1273" s="4" t="s">
        <v>92</v>
      </c>
    </row>
    <row r="1274" spans="2:7" s="1" customFormat="1" ht="13.35" customHeight="1">
      <c r="B1274" s="4" t="s">
        <v>11682</v>
      </c>
      <c r="C1274" s="4" t="s">
        <v>12021</v>
      </c>
      <c r="D1274" s="5">
        <v>334</v>
      </c>
      <c r="E1274" s="6">
        <v>22.195</v>
      </c>
      <c r="F1274" s="7">
        <f t="shared" si="19"/>
        <v>7413.13</v>
      </c>
      <c r="G1274" s="4" t="s">
        <v>92</v>
      </c>
    </row>
    <row r="1275" spans="2:7" s="1" customFormat="1" ht="13.35" customHeight="1">
      <c r="B1275" s="4" t="s">
        <v>11682</v>
      </c>
      <c r="C1275" s="4" t="s">
        <v>12021</v>
      </c>
      <c r="D1275" s="5">
        <v>366</v>
      </c>
      <c r="E1275" s="6">
        <v>22.195</v>
      </c>
      <c r="F1275" s="7">
        <f t="shared" si="19"/>
        <v>8123.37</v>
      </c>
      <c r="G1275" s="4" t="s">
        <v>92</v>
      </c>
    </row>
    <row r="1276" spans="2:7" s="1" customFormat="1" ht="13.35" customHeight="1">
      <c r="B1276" s="4" t="s">
        <v>11682</v>
      </c>
      <c r="C1276" s="4" t="s">
        <v>12022</v>
      </c>
      <c r="D1276" s="5">
        <v>571</v>
      </c>
      <c r="E1276" s="6">
        <v>22.195</v>
      </c>
      <c r="F1276" s="7">
        <f t="shared" si="19"/>
        <v>12673.344999999999</v>
      </c>
      <c r="G1276" s="4" t="s">
        <v>92</v>
      </c>
    </row>
    <row r="1277" spans="2:7" s="1" customFormat="1" ht="13.35" customHeight="1">
      <c r="B1277" s="4" t="s">
        <v>11682</v>
      </c>
      <c r="C1277" s="4" t="s">
        <v>12022</v>
      </c>
      <c r="D1277" s="5">
        <v>341</v>
      </c>
      <c r="E1277" s="6">
        <v>22.195</v>
      </c>
      <c r="F1277" s="7">
        <f t="shared" si="19"/>
        <v>7568.4949999999999</v>
      </c>
      <c r="G1277" s="4" t="s">
        <v>92</v>
      </c>
    </row>
    <row r="1278" spans="2:7" s="1" customFormat="1" ht="13.35" customHeight="1">
      <c r="B1278" s="4" t="s">
        <v>11682</v>
      </c>
      <c r="C1278" s="4" t="s">
        <v>12023</v>
      </c>
      <c r="D1278" s="5">
        <v>381</v>
      </c>
      <c r="E1278" s="6">
        <v>22.2</v>
      </c>
      <c r="F1278" s="7">
        <f t="shared" si="19"/>
        <v>8458.1999999999989</v>
      </c>
      <c r="G1278" s="4" t="s">
        <v>92</v>
      </c>
    </row>
    <row r="1279" spans="2:7" s="1" customFormat="1" ht="13.35" customHeight="1">
      <c r="B1279" s="4" t="s">
        <v>11682</v>
      </c>
      <c r="C1279" s="4" t="s">
        <v>12023</v>
      </c>
      <c r="D1279" s="5">
        <v>620</v>
      </c>
      <c r="E1279" s="6">
        <v>22.2</v>
      </c>
      <c r="F1279" s="7">
        <f t="shared" si="19"/>
        <v>13764</v>
      </c>
      <c r="G1279" s="4" t="s">
        <v>92</v>
      </c>
    </row>
    <row r="1280" spans="2:7" s="1" customFormat="1" ht="13.35" customHeight="1">
      <c r="B1280" s="4" t="s">
        <v>11682</v>
      </c>
      <c r="C1280" s="4" t="s">
        <v>12024</v>
      </c>
      <c r="D1280" s="5">
        <v>364</v>
      </c>
      <c r="E1280" s="6">
        <v>22.195</v>
      </c>
      <c r="F1280" s="7">
        <f t="shared" si="19"/>
        <v>8078.9800000000005</v>
      </c>
      <c r="G1280" s="4" t="s">
        <v>92</v>
      </c>
    </row>
    <row r="1281" spans="2:7" s="1" customFormat="1" ht="13.35" customHeight="1">
      <c r="B1281" s="4" t="s">
        <v>11682</v>
      </c>
      <c r="C1281" s="4" t="s">
        <v>12025</v>
      </c>
      <c r="D1281" s="5">
        <v>273</v>
      </c>
      <c r="E1281" s="6">
        <v>22.195</v>
      </c>
      <c r="F1281" s="7">
        <f t="shared" si="19"/>
        <v>6059.2349999999997</v>
      </c>
      <c r="G1281" s="4" t="s">
        <v>92</v>
      </c>
    </row>
    <row r="1282" spans="2:7" s="1" customFormat="1" ht="13.35" customHeight="1">
      <c r="B1282" s="4" t="s">
        <v>11682</v>
      </c>
      <c r="C1282" s="4" t="s">
        <v>12026</v>
      </c>
      <c r="D1282" s="5">
        <v>572</v>
      </c>
      <c r="E1282" s="6">
        <v>22.195</v>
      </c>
      <c r="F1282" s="7">
        <f t="shared" si="19"/>
        <v>12695.54</v>
      </c>
      <c r="G1282" s="4" t="s">
        <v>92</v>
      </c>
    </row>
    <row r="1283" spans="2:7" s="1" customFormat="1" ht="13.35" customHeight="1">
      <c r="B1283" s="4" t="s">
        <v>11682</v>
      </c>
      <c r="C1283" s="4" t="s">
        <v>12026</v>
      </c>
      <c r="D1283" s="5">
        <v>622</v>
      </c>
      <c r="E1283" s="6">
        <v>22.195</v>
      </c>
      <c r="F1283" s="7">
        <f t="shared" si="19"/>
        <v>13805.29</v>
      </c>
      <c r="G1283" s="4" t="s">
        <v>92</v>
      </c>
    </row>
    <row r="1284" spans="2:7" s="1" customFormat="1" ht="13.35" customHeight="1">
      <c r="B1284" s="4" t="s">
        <v>11682</v>
      </c>
      <c r="C1284" s="4" t="s">
        <v>12026</v>
      </c>
      <c r="D1284" s="5">
        <v>696</v>
      </c>
      <c r="E1284" s="6">
        <v>22.195</v>
      </c>
      <c r="F1284" s="7">
        <f t="shared" si="19"/>
        <v>15447.72</v>
      </c>
      <c r="G1284" s="4" t="s">
        <v>92</v>
      </c>
    </row>
    <row r="1285" spans="2:7" s="1" customFormat="1" ht="13.35" customHeight="1">
      <c r="B1285" s="4" t="s">
        <v>11682</v>
      </c>
      <c r="C1285" s="4" t="s">
        <v>12027</v>
      </c>
      <c r="D1285" s="5">
        <v>451</v>
      </c>
      <c r="E1285" s="6">
        <v>22.204999999999998</v>
      </c>
      <c r="F1285" s="7">
        <f t="shared" si="19"/>
        <v>10014.455</v>
      </c>
      <c r="G1285" s="4" t="s">
        <v>92</v>
      </c>
    </row>
    <row r="1286" spans="2:7" s="1" customFormat="1" ht="13.35" customHeight="1">
      <c r="B1286" s="4" t="s">
        <v>11682</v>
      </c>
      <c r="C1286" s="4" t="s">
        <v>12027</v>
      </c>
      <c r="D1286" s="5">
        <v>339</v>
      </c>
      <c r="E1286" s="6">
        <v>22.204999999999998</v>
      </c>
      <c r="F1286" s="7">
        <f t="shared" ref="F1286:F1349" si="20">D1286*E1286</f>
        <v>7527.494999999999</v>
      </c>
      <c r="G1286" s="4" t="s">
        <v>92</v>
      </c>
    </row>
    <row r="1287" spans="2:7" s="1" customFormat="1" ht="13.35" customHeight="1">
      <c r="B1287" s="4" t="s">
        <v>11682</v>
      </c>
      <c r="C1287" s="4" t="s">
        <v>12028</v>
      </c>
      <c r="D1287" s="5">
        <v>11</v>
      </c>
      <c r="E1287" s="6">
        <v>22.204999999999998</v>
      </c>
      <c r="F1287" s="7">
        <f t="shared" si="20"/>
        <v>244.255</v>
      </c>
      <c r="G1287" s="4" t="s">
        <v>92</v>
      </c>
    </row>
    <row r="1288" spans="2:7" s="1" customFormat="1" ht="13.35" customHeight="1">
      <c r="B1288" s="4" t="s">
        <v>11682</v>
      </c>
      <c r="C1288" s="4" t="s">
        <v>12029</v>
      </c>
      <c r="D1288" s="5">
        <v>302</v>
      </c>
      <c r="E1288" s="6">
        <v>22.204999999999998</v>
      </c>
      <c r="F1288" s="7">
        <f t="shared" si="20"/>
        <v>6705.91</v>
      </c>
      <c r="G1288" s="4" t="s">
        <v>92</v>
      </c>
    </row>
    <row r="1289" spans="2:7" s="1" customFormat="1" ht="13.35" customHeight="1">
      <c r="B1289" s="4" t="s">
        <v>11682</v>
      </c>
      <c r="C1289" s="4" t="s">
        <v>12030</v>
      </c>
      <c r="D1289" s="5">
        <v>245</v>
      </c>
      <c r="E1289" s="6">
        <v>22.2</v>
      </c>
      <c r="F1289" s="7">
        <f t="shared" si="20"/>
        <v>5439</v>
      </c>
      <c r="G1289" s="4" t="s">
        <v>92</v>
      </c>
    </row>
    <row r="1290" spans="2:7" s="1" customFormat="1" ht="13.35" customHeight="1">
      <c r="B1290" s="4" t="s">
        <v>11682</v>
      </c>
      <c r="C1290" s="4" t="s">
        <v>12031</v>
      </c>
      <c r="D1290" s="5">
        <v>25</v>
      </c>
      <c r="E1290" s="6">
        <v>22.204999999999998</v>
      </c>
      <c r="F1290" s="7">
        <f t="shared" si="20"/>
        <v>555.125</v>
      </c>
      <c r="G1290" s="4" t="s">
        <v>92</v>
      </c>
    </row>
    <row r="1291" spans="2:7" s="1" customFormat="1" ht="13.35" customHeight="1">
      <c r="B1291" s="4" t="s">
        <v>11682</v>
      </c>
      <c r="C1291" s="4" t="s">
        <v>12032</v>
      </c>
      <c r="D1291" s="5">
        <v>230</v>
      </c>
      <c r="E1291" s="6">
        <v>22.204999999999998</v>
      </c>
      <c r="F1291" s="7">
        <f t="shared" si="20"/>
        <v>5107.1499999999996</v>
      </c>
      <c r="G1291" s="4" t="s">
        <v>92</v>
      </c>
    </row>
    <row r="1292" spans="2:7" s="1" customFormat="1" ht="13.35" customHeight="1">
      <c r="B1292" s="4" t="s">
        <v>11682</v>
      </c>
      <c r="C1292" s="4" t="s">
        <v>12032</v>
      </c>
      <c r="D1292" s="5">
        <v>480</v>
      </c>
      <c r="E1292" s="6">
        <v>22.204999999999998</v>
      </c>
      <c r="F1292" s="7">
        <f t="shared" si="20"/>
        <v>10658.4</v>
      </c>
      <c r="G1292" s="4" t="s">
        <v>92</v>
      </c>
    </row>
    <row r="1293" spans="2:7" s="1" customFormat="1" ht="13.35" customHeight="1">
      <c r="B1293" s="4" t="s">
        <v>11682</v>
      </c>
      <c r="C1293" s="4" t="s">
        <v>12032</v>
      </c>
      <c r="D1293" s="5">
        <v>286</v>
      </c>
      <c r="E1293" s="6">
        <v>22.204999999999998</v>
      </c>
      <c r="F1293" s="7">
        <f t="shared" si="20"/>
        <v>6350.6299999999992</v>
      </c>
      <c r="G1293" s="4" t="s">
        <v>92</v>
      </c>
    </row>
    <row r="1294" spans="2:7" s="1" customFormat="1" ht="13.35" customHeight="1">
      <c r="B1294" s="4" t="s">
        <v>11682</v>
      </c>
      <c r="C1294" s="4" t="s">
        <v>12033</v>
      </c>
      <c r="D1294" s="5">
        <v>269</v>
      </c>
      <c r="E1294" s="6">
        <v>22.2</v>
      </c>
      <c r="F1294" s="7">
        <f t="shared" si="20"/>
        <v>5971.8</v>
      </c>
      <c r="G1294" s="4" t="s">
        <v>92</v>
      </c>
    </row>
    <row r="1295" spans="2:7" s="1" customFormat="1" ht="13.35" customHeight="1">
      <c r="B1295" s="4" t="s">
        <v>11682</v>
      </c>
      <c r="C1295" s="4" t="s">
        <v>12034</v>
      </c>
      <c r="D1295" s="5">
        <v>300</v>
      </c>
      <c r="E1295" s="6">
        <v>22.21</v>
      </c>
      <c r="F1295" s="7">
        <f t="shared" si="20"/>
        <v>6663</v>
      </c>
      <c r="G1295" s="4" t="s">
        <v>92</v>
      </c>
    </row>
    <row r="1296" spans="2:7" s="1" customFormat="1" ht="13.35" customHeight="1">
      <c r="B1296" s="4" t="s">
        <v>11682</v>
      </c>
      <c r="C1296" s="4" t="s">
        <v>12034</v>
      </c>
      <c r="D1296" s="5">
        <v>22</v>
      </c>
      <c r="E1296" s="6">
        <v>22.21</v>
      </c>
      <c r="F1296" s="7">
        <f t="shared" si="20"/>
        <v>488.62</v>
      </c>
      <c r="G1296" s="4" t="s">
        <v>92</v>
      </c>
    </row>
    <row r="1297" spans="2:7" s="1" customFormat="1" ht="13.35" customHeight="1">
      <c r="B1297" s="4" t="s">
        <v>11682</v>
      </c>
      <c r="C1297" s="4" t="s">
        <v>12035</v>
      </c>
      <c r="D1297" s="5">
        <v>242</v>
      </c>
      <c r="E1297" s="6">
        <v>22.21</v>
      </c>
      <c r="F1297" s="7">
        <f t="shared" si="20"/>
        <v>5374.8200000000006</v>
      </c>
      <c r="G1297" s="4" t="s">
        <v>92</v>
      </c>
    </row>
    <row r="1298" spans="2:7" s="1" customFormat="1" ht="13.35" customHeight="1">
      <c r="B1298" s="4" t="s">
        <v>11682</v>
      </c>
      <c r="C1298" s="4" t="s">
        <v>12035</v>
      </c>
      <c r="D1298" s="5">
        <v>292</v>
      </c>
      <c r="E1298" s="6">
        <v>22.21</v>
      </c>
      <c r="F1298" s="7">
        <f t="shared" si="20"/>
        <v>6485.3200000000006</v>
      </c>
      <c r="G1298" s="4" t="s">
        <v>92</v>
      </c>
    </row>
    <row r="1299" spans="2:7" s="1" customFormat="1" ht="13.35" customHeight="1">
      <c r="B1299" s="4" t="s">
        <v>11682</v>
      </c>
      <c r="C1299" s="4" t="s">
        <v>12035</v>
      </c>
      <c r="D1299" s="5">
        <v>246</v>
      </c>
      <c r="E1299" s="6">
        <v>22.21</v>
      </c>
      <c r="F1299" s="7">
        <f t="shared" si="20"/>
        <v>5463.66</v>
      </c>
      <c r="G1299" s="4" t="s">
        <v>92</v>
      </c>
    </row>
    <row r="1300" spans="2:7" s="1" customFormat="1" ht="13.35" customHeight="1">
      <c r="B1300" s="4" t="s">
        <v>11682</v>
      </c>
      <c r="C1300" s="4" t="s">
        <v>12036</v>
      </c>
      <c r="D1300" s="5">
        <v>411</v>
      </c>
      <c r="E1300" s="6">
        <v>22.204999999999998</v>
      </c>
      <c r="F1300" s="7">
        <f t="shared" si="20"/>
        <v>9126.2549999999992</v>
      </c>
      <c r="G1300" s="4" t="s">
        <v>92</v>
      </c>
    </row>
    <row r="1301" spans="2:7" s="1" customFormat="1" ht="13.35" customHeight="1">
      <c r="B1301" s="4" t="s">
        <v>11682</v>
      </c>
      <c r="C1301" s="4" t="s">
        <v>12036</v>
      </c>
      <c r="D1301" s="5">
        <v>353</v>
      </c>
      <c r="E1301" s="6">
        <v>22.204999999999998</v>
      </c>
      <c r="F1301" s="7">
        <f t="shared" si="20"/>
        <v>7838.3649999999998</v>
      </c>
      <c r="G1301" s="4" t="s">
        <v>92</v>
      </c>
    </row>
    <row r="1302" spans="2:7" s="1" customFormat="1" ht="13.35" customHeight="1">
      <c r="B1302" s="4" t="s">
        <v>11682</v>
      </c>
      <c r="C1302" s="4" t="s">
        <v>12037</v>
      </c>
      <c r="D1302" s="5">
        <v>137</v>
      </c>
      <c r="E1302" s="6">
        <v>22.2</v>
      </c>
      <c r="F1302" s="7">
        <f t="shared" si="20"/>
        <v>3041.4</v>
      </c>
      <c r="G1302" s="4" t="s">
        <v>92</v>
      </c>
    </row>
    <row r="1303" spans="2:7" s="1" customFormat="1" ht="13.35" customHeight="1">
      <c r="B1303" s="4" t="s">
        <v>11682</v>
      </c>
      <c r="C1303" s="4" t="s">
        <v>12038</v>
      </c>
      <c r="D1303" s="5">
        <v>222</v>
      </c>
      <c r="E1303" s="6">
        <v>22.2</v>
      </c>
      <c r="F1303" s="7">
        <f t="shared" si="20"/>
        <v>4928.3999999999996</v>
      </c>
      <c r="G1303" s="4" t="s">
        <v>92</v>
      </c>
    </row>
    <row r="1304" spans="2:7" s="1" customFormat="1" ht="13.35" customHeight="1">
      <c r="B1304" s="4" t="s">
        <v>11682</v>
      </c>
      <c r="C1304" s="4" t="s">
        <v>12039</v>
      </c>
      <c r="D1304" s="5">
        <v>300</v>
      </c>
      <c r="E1304" s="6">
        <v>22.195</v>
      </c>
      <c r="F1304" s="7">
        <f t="shared" si="20"/>
        <v>6658.5</v>
      </c>
      <c r="G1304" s="4" t="s">
        <v>92</v>
      </c>
    </row>
    <row r="1305" spans="2:7" s="1" customFormat="1" ht="13.35" customHeight="1">
      <c r="B1305" s="4" t="s">
        <v>11682</v>
      </c>
      <c r="C1305" s="4" t="s">
        <v>12039</v>
      </c>
      <c r="D1305" s="5">
        <v>376</v>
      </c>
      <c r="E1305" s="6">
        <v>22.195</v>
      </c>
      <c r="F1305" s="7">
        <f t="shared" si="20"/>
        <v>8345.32</v>
      </c>
      <c r="G1305" s="4" t="s">
        <v>92</v>
      </c>
    </row>
    <row r="1306" spans="2:7" s="1" customFormat="1" ht="13.35" customHeight="1">
      <c r="B1306" s="4" t="s">
        <v>11682</v>
      </c>
      <c r="C1306" s="4" t="s">
        <v>12040</v>
      </c>
      <c r="D1306" s="5">
        <v>190</v>
      </c>
      <c r="E1306" s="6">
        <v>22.195</v>
      </c>
      <c r="F1306" s="7">
        <f t="shared" si="20"/>
        <v>4217.05</v>
      </c>
      <c r="G1306" s="4" t="s">
        <v>92</v>
      </c>
    </row>
    <row r="1307" spans="2:7" s="1" customFormat="1" ht="13.35" customHeight="1">
      <c r="B1307" s="4" t="s">
        <v>11682</v>
      </c>
      <c r="C1307" s="4" t="s">
        <v>12041</v>
      </c>
      <c r="D1307" s="5">
        <v>150</v>
      </c>
      <c r="E1307" s="6">
        <v>22.19</v>
      </c>
      <c r="F1307" s="7">
        <f t="shared" si="20"/>
        <v>3328.5</v>
      </c>
      <c r="G1307" s="4" t="s">
        <v>92</v>
      </c>
    </row>
    <row r="1308" spans="2:7" s="1" customFormat="1" ht="13.35" customHeight="1">
      <c r="B1308" s="4" t="s">
        <v>11682</v>
      </c>
      <c r="C1308" s="4" t="s">
        <v>12042</v>
      </c>
      <c r="D1308" s="5">
        <v>237</v>
      </c>
      <c r="E1308" s="6">
        <v>22.19</v>
      </c>
      <c r="F1308" s="7">
        <f t="shared" si="20"/>
        <v>5259.0300000000007</v>
      </c>
      <c r="G1308" s="4" t="s">
        <v>92</v>
      </c>
    </row>
    <row r="1309" spans="2:7" s="1" customFormat="1" ht="13.35" customHeight="1">
      <c r="B1309" s="4" t="s">
        <v>11682</v>
      </c>
      <c r="C1309" s="4" t="s">
        <v>12043</v>
      </c>
      <c r="D1309" s="5">
        <v>332</v>
      </c>
      <c r="E1309" s="6">
        <v>22.2</v>
      </c>
      <c r="F1309" s="7">
        <f t="shared" si="20"/>
        <v>7370.4</v>
      </c>
      <c r="G1309" s="4" t="s">
        <v>92</v>
      </c>
    </row>
    <row r="1310" spans="2:7" s="1" customFormat="1" ht="13.35" customHeight="1">
      <c r="B1310" s="4" t="s">
        <v>11682</v>
      </c>
      <c r="C1310" s="4" t="s">
        <v>12043</v>
      </c>
      <c r="D1310" s="5">
        <v>335</v>
      </c>
      <c r="E1310" s="6">
        <v>22.2</v>
      </c>
      <c r="F1310" s="7">
        <f t="shared" si="20"/>
        <v>7437</v>
      </c>
      <c r="G1310" s="4" t="s">
        <v>92</v>
      </c>
    </row>
    <row r="1311" spans="2:7" s="1" customFormat="1" ht="13.35" customHeight="1">
      <c r="B1311" s="4" t="s">
        <v>11682</v>
      </c>
      <c r="C1311" s="4" t="s">
        <v>12044</v>
      </c>
      <c r="D1311" s="5">
        <v>369</v>
      </c>
      <c r="E1311" s="6">
        <v>22.204999999999998</v>
      </c>
      <c r="F1311" s="7">
        <f t="shared" si="20"/>
        <v>8193.6449999999986</v>
      </c>
      <c r="G1311" s="4" t="s">
        <v>92</v>
      </c>
    </row>
    <row r="1312" spans="2:7" s="1" customFormat="1" ht="13.35" customHeight="1">
      <c r="B1312" s="4" t="s">
        <v>11682</v>
      </c>
      <c r="C1312" s="4" t="s">
        <v>12044</v>
      </c>
      <c r="D1312" s="5">
        <v>253</v>
      </c>
      <c r="E1312" s="6">
        <v>22.204999999999998</v>
      </c>
      <c r="F1312" s="7">
        <f t="shared" si="20"/>
        <v>5617.8649999999998</v>
      </c>
      <c r="G1312" s="4" t="s">
        <v>92</v>
      </c>
    </row>
    <row r="1313" spans="2:7" s="1" customFormat="1" ht="13.35" customHeight="1">
      <c r="B1313" s="4" t="s">
        <v>11682</v>
      </c>
      <c r="C1313" s="4" t="s">
        <v>12044</v>
      </c>
      <c r="D1313" s="5">
        <v>122</v>
      </c>
      <c r="E1313" s="6">
        <v>22.204999999999998</v>
      </c>
      <c r="F1313" s="7">
        <f t="shared" si="20"/>
        <v>2709.0099999999998</v>
      </c>
      <c r="G1313" s="4" t="s">
        <v>92</v>
      </c>
    </row>
    <row r="1314" spans="2:7" s="1" customFormat="1" ht="13.35" customHeight="1">
      <c r="B1314" s="4" t="s">
        <v>11682</v>
      </c>
      <c r="C1314" s="4" t="s">
        <v>12045</v>
      </c>
      <c r="D1314" s="5">
        <v>132</v>
      </c>
      <c r="E1314" s="6">
        <v>22.204999999999998</v>
      </c>
      <c r="F1314" s="7">
        <f t="shared" si="20"/>
        <v>2931.06</v>
      </c>
      <c r="G1314" s="4" t="s">
        <v>92</v>
      </c>
    </row>
    <row r="1315" spans="2:7" s="1" customFormat="1" ht="13.35" customHeight="1">
      <c r="B1315" s="4" t="s">
        <v>11682</v>
      </c>
      <c r="C1315" s="4" t="s">
        <v>12046</v>
      </c>
      <c r="D1315" s="5">
        <v>336</v>
      </c>
      <c r="E1315" s="6">
        <v>22.204999999999998</v>
      </c>
      <c r="F1315" s="7">
        <f t="shared" si="20"/>
        <v>7460.8799999999992</v>
      </c>
      <c r="G1315" s="4" t="s">
        <v>92</v>
      </c>
    </row>
    <row r="1316" spans="2:7" s="1" customFormat="1" ht="13.35" customHeight="1">
      <c r="B1316" s="4" t="s">
        <v>11682</v>
      </c>
      <c r="C1316" s="4" t="s">
        <v>12046</v>
      </c>
      <c r="D1316" s="5">
        <v>540</v>
      </c>
      <c r="E1316" s="6">
        <v>22.204999999999998</v>
      </c>
      <c r="F1316" s="7">
        <f t="shared" si="20"/>
        <v>11990.699999999999</v>
      </c>
      <c r="G1316" s="4" t="s">
        <v>92</v>
      </c>
    </row>
    <row r="1317" spans="2:7" s="1" customFormat="1" ht="13.35" customHeight="1">
      <c r="B1317" s="4" t="s">
        <v>11682</v>
      </c>
      <c r="C1317" s="4" t="s">
        <v>12047</v>
      </c>
      <c r="D1317" s="5">
        <v>415</v>
      </c>
      <c r="E1317" s="6">
        <v>22.2</v>
      </c>
      <c r="F1317" s="7">
        <f t="shared" si="20"/>
        <v>9213</v>
      </c>
      <c r="G1317" s="4" t="s">
        <v>92</v>
      </c>
    </row>
    <row r="1318" spans="2:7" s="1" customFormat="1" ht="13.35" customHeight="1">
      <c r="B1318" s="4" t="s">
        <v>11682</v>
      </c>
      <c r="C1318" s="4" t="s">
        <v>12047</v>
      </c>
      <c r="D1318" s="5">
        <v>279</v>
      </c>
      <c r="E1318" s="6">
        <v>22.2</v>
      </c>
      <c r="F1318" s="7">
        <f t="shared" si="20"/>
        <v>6193.8</v>
      </c>
      <c r="G1318" s="4" t="s">
        <v>92</v>
      </c>
    </row>
    <row r="1319" spans="2:7" s="1" customFormat="1" ht="13.35" customHeight="1">
      <c r="B1319" s="4" t="s">
        <v>11682</v>
      </c>
      <c r="C1319" s="4" t="s">
        <v>12048</v>
      </c>
      <c r="D1319" s="5">
        <v>255</v>
      </c>
      <c r="E1319" s="6">
        <v>22.21</v>
      </c>
      <c r="F1319" s="7">
        <f t="shared" si="20"/>
        <v>5663.55</v>
      </c>
      <c r="G1319" s="4" t="s">
        <v>92</v>
      </c>
    </row>
    <row r="1320" spans="2:7" s="1" customFormat="1" ht="13.35" customHeight="1">
      <c r="B1320" s="4" t="s">
        <v>11682</v>
      </c>
      <c r="C1320" s="4" t="s">
        <v>12048</v>
      </c>
      <c r="D1320" s="5">
        <v>261</v>
      </c>
      <c r="E1320" s="6">
        <v>22.21</v>
      </c>
      <c r="F1320" s="7">
        <f t="shared" si="20"/>
        <v>5796.81</v>
      </c>
      <c r="G1320" s="4" t="s">
        <v>92</v>
      </c>
    </row>
    <row r="1321" spans="2:7" s="1" customFormat="1" ht="13.35" customHeight="1">
      <c r="B1321" s="4" t="s">
        <v>11682</v>
      </c>
      <c r="C1321" s="4" t="s">
        <v>12048</v>
      </c>
      <c r="D1321" s="5">
        <v>264</v>
      </c>
      <c r="E1321" s="6">
        <v>22.21</v>
      </c>
      <c r="F1321" s="7">
        <f t="shared" si="20"/>
        <v>5863.4400000000005</v>
      </c>
      <c r="G1321" s="4" t="s">
        <v>92</v>
      </c>
    </row>
    <row r="1322" spans="2:7" s="1" customFormat="1" ht="13.35" customHeight="1">
      <c r="B1322" s="4" t="s">
        <v>11682</v>
      </c>
      <c r="C1322" s="4" t="s">
        <v>12049</v>
      </c>
      <c r="D1322" s="5">
        <v>262</v>
      </c>
      <c r="E1322" s="6">
        <v>22.204999999999998</v>
      </c>
      <c r="F1322" s="7">
        <f t="shared" si="20"/>
        <v>5817.7099999999991</v>
      </c>
      <c r="G1322" s="4" t="s">
        <v>92</v>
      </c>
    </row>
    <row r="1323" spans="2:7" s="1" customFormat="1" ht="13.35" customHeight="1">
      <c r="B1323" s="4" t="s">
        <v>11682</v>
      </c>
      <c r="C1323" s="4" t="s">
        <v>12050</v>
      </c>
      <c r="D1323" s="5">
        <v>110</v>
      </c>
      <c r="E1323" s="6">
        <v>22.204999999999998</v>
      </c>
      <c r="F1323" s="7">
        <f t="shared" si="20"/>
        <v>2442.5499999999997</v>
      </c>
      <c r="G1323" s="4" t="s">
        <v>92</v>
      </c>
    </row>
    <row r="1324" spans="2:7" s="1" customFormat="1" ht="13.35" customHeight="1">
      <c r="B1324" s="4" t="s">
        <v>11682</v>
      </c>
      <c r="C1324" s="4" t="s">
        <v>12051</v>
      </c>
      <c r="D1324" s="5">
        <v>452</v>
      </c>
      <c r="E1324" s="6">
        <v>22.204999999999998</v>
      </c>
      <c r="F1324" s="7">
        <f t="shared" si="20"/>
        <v>10036.66</v>
      </c>
      <c r="G1324" s="4" t="s">
        <v>92</v>
      </c>
    </row>
    <row r="1325" spans="2:7" s="1" customFormat="1" ht="13.35" customHeight="1">
      <c r="B1325" s="4" t="s">
        <v>11682</v>
      </c>
      <c r="C1325" s="4" t="s">
        <v>12051</v>
      </c>
      <c r="D1325" s="5">
        <v>777</v>
      </c>
      <c r="E1325" s="6">
        <v>22.204999999999998</v>
      </c>
      <c r="F1325" s="7">
        <f t="shared" si="20"/>
        <v>17253.285</v>
      </c>
      <c r="G1325" s="4" t="s">
        <v>92</v>
      </c>
    </row>
    <row r="1326" spans="2:7" s="1" customFormat="1" ht="13.35" customHeight="1">
      <c r="B1326" s="4" t="s">
        <v>11682</v>
      </c>
      <c r="C1326" s="4" t="s">
        <v>12052</v>
      </c>
      <c r="D1326" s="5">
        <v>153</v>
      </c>
      <c r="E1326" s="6">
        <v>22.195</v>
      </c>
      <c r="F1326" s="7">
        <f t="shared" si="20"/>
        <v>3395.835</v>
      </c>
      <c r="G1326" s="4" t="s">
        <v>92</v>
      </c>
    </row>
    <row r="1327" spans="2:7" s="1" customFormat="1" ht="13.35" customHeight="1">
      <c r="B1327" s="4" t="s">
        <v>11682</v>
      </c>
      <c r="C1327" s="4" t="s">
        <v>12052</v>
      </c>
      <c r="D1327" s="5">
        <v>318</v>
      </c>
      <c r="E1327" s="6">
        <v>22.195</v>
      </c>
      <c r="F1327" s="7">
        <f t="shared" si="20"/>
        <v>7058.01</v>
      </c>
      <c r="G1327" s="4" t="s">
        <v>92</v>
      </c>
    </row>
    <row r="1328" spans="2:7" s="1" customFormat="1" ht="13.35" customHeight="1">
      <c r="B1328" s="4" t="s">
        <v>11682</v>
      </c>
      <c r="C1328" s="4" t="s">
        <v>12052</v>
      </c>
      <c r="D1328" s="5">
        <v>245</v>
      </c>
      <c r="E1328" s="6">
        <v>22.195</v>
      </c>
      <c r="F1328" s="7">
        <f t="shared" si="20"/>
        <v>5437.7749999999996</v>
      </c>
      <c r="G1328" s="4" t="s">
        <v>92</v>
      </c>
    </row>
    <row r="1329" spans="2:7" s="1" customFormat="1" ht="13.35" customHeight="1">
      <c r="B1329" s="4" t="s">
        <v>11682</v>
      </c>
      <c r="C1329" s="4" t="s">
        <v>12053</v>
      </c>
      <c r="D1329" s="5">
        <v>110</v>
      </c>
      <c r="E1329" s="6">
        <v>22.195</v>
      </c>
      <c r="F1329" s="7">
        <f t="shared" si="20"/>
        <v>2441.4499999999998</v>
      </c>
      <c r="G1329" s="4" t="s">
        <v>92</v>
      </c>
    </row>
    <row r="1330" spans="2:7" s="1" customFormat="1" ht="13.35" customHeight="1">
      <c r="B1330" s="4" t="s">
        <v>11682</v>
      </c>
      <c r="C1330" s="4" t="s">
        <v>12054</v>
      </c>
      <c r="D1330" s="5">
        <v>1</v>
      </c>
      <c r="E1330" s="6">
        <v>22.195</v>
      </c>
      <c r="F1330" s="7">
        <f t="shared" si="20"/>
        <v>22.195</v>
      </c>
      <c r="G1330" s="4" t="s">
        <v>92</v>
      </c>
    </row>
    <row r="1331" spans="2:7" s="1" customFormat="1" ht="13.35" customHeight="1">
      <c r="B1331" s="4" t="s">
        <v>11682</v>
      </c>
      <c r="C1331" s="4" t="s">
        <v>12054</v>
      </c>
      <c r="D1331" s="5">
        <v>324</v>
      </c>
      <c r="E1331" s="6">
        <v>22.195</v>
      </c>
      <c r="F1331" s="7">
        <f t="shared" si="20"/>
        <v>7191.18</v>
      </c>
      <c r="G1331" s="4" t="s">
        <v>92</v>
      </c>
    </row>
    <row r="1332" spans="2:7" s="1" customFormat="1" ht="13.35" customHeight="1">
      <c r="B1332" s="4" t="s">
        <v>11682</v>
      </c>
      <c r="C1332" s="4" t="s">
        <v>12055</v>
      </c>
      <c r="D1332" s="5">
        <v>251</v>
      </c>
      <c r="E1332" s="6">
        <v>22.2</v>
      </c>
      <c r="F1332" s="7">
        <f t="shared" si="20"/>
        <v>5572.2</v>
      </c>
      <c r="G1332" s="4" t="s">
        <v>92</v>
      </c>
    </row>
    <row r="1333" spans="2:7" s="1" customFormat="1" ht="13.35" customHeight="1">
      <c r="B1333" s="4" t="s">
        <v>11682</v>
      </c>
      <c r="C1333" s="4" t="s">
        <v>12056</v>
      </c>
      <c r="D1333" s="5">
        <v>325</v>
      </c>
      <c r="E1333" s="6">
        <v>22.2</v>
      </c>
      <c r="F1333" s="7">
        <f t="shared" si="20"/>
        <v>7215</v>
      </c>
      <c r="G1333" s="4" t="s">
        <v>92</v>
      </c>
    </row>
    <row r="1334" spans="2:7" s="1" customFormat="1" ht="13.35" customHeight="1">
      <c r="B1334" s="4" t="s">
        <v>11682</v>
      </c>
      <c r="C1334" s="4" t="s">
        <v>12056</v>
      </c>
      <c r="D1334" s="5">
        <v>588</v>
      </c>
      <c r="E1334" s="6">
        <v>22.2</v>
      </c>
      <c r="F1334" s="7">
        <f t="shared" si="20"/>
        <v>13053.6</v>
      </c>
      <c r="G1334" s="4" t="s">
        <v>92</v>
      </c>
    </row>
    <row r="1335" spans="2:7" s="1" customFormat="1" ht="13.35" customHeight="1">
      <c r="B1335" s="4" t="s">
        <v>11682</v>
      </c>
      <c r="C1335" s="4" t="s">
        <v>12056</v>
      </c>
      <c r="D1335" s="5">
        <v>655</v>
      </c>
      <c r="E1335" s="6">
        <v>22.2</v>
      </c>
      <c r="F1335" s="7">
        <f t="shared" si="20"/>
        <v>14541</v>
      </c>
      <c r="G1335" s="4" t="s">
        <v>92</v>
      </c>
    </row>
    <row r="1336" spans="2:7" s="1" customFormat="1" ht="13.35" customHeight="1">
      <c r="B1336" s="4" t="s">
        <v>11682</v>
      </c>
      <c r="C1336" s="4" t="s">
        <v>12057</v>
      </c>
      <c r="D1336" s="5">
        <v>300</v>
      </c>
      <c r="E1336" s="6">
        <v>22.2</v>
      </c>
      <c r="F1336" s="7">
        <f t="shared" si="20"/>
        <v>6660</v>
      </c>
      <c r="G1336" s="4" t="s">
        <v>92</v>
      </c>
    </row>
    <row r="1337" spans="2:7" s="1" customFormat="1" ht="13.35" customHeight="1">
      <c r="B1337" s="4" t="s">
        <v>11682</v>
      </c>
      <c r="C1337" s="4" t="s">
        <v>12057</v>
      </c>
      <c r="D1337" s="5">
        <v>39</v>
      </c>
      <c r="E1337" s="6">
        <v>22.2</v>
      </c>
      <c r="F1337" s="7">
        <f t="shared" si="20"/>
        <v>865.8</v>
      </c>
      <c r="G1337" s="4" t="s">
        <v>92</v>
      </c>
    </row>
    <row r="1338" spans="2:7" s="1" customFormat="1" ht="13.35" customHeight="1">
      <c r="B1338" s="4" t="s">
        <v>11682</v>
      </c>
      <c r="C1338" s="4" t="s">
        <v>12058</v>
      </c>
      <c r="D1338" s="5">
        <v>248</v>
      </c>
      <c r="E1338" s="6">
        <v>22.2</v>
      </c>
      <c r="F1338" s="7">
        <f t="shared" si="20"/>
        <v>5505.5999999999995</v>
      </c>
      <c r="G1338" s="4" t="s">
        <v>92</v>
      </c>
    </row>
    <row r="1339" spans="2:7" s="1" customFormat="1" ht="13.35" customHeight="1">
      <c r="B1339" s="4" t="s">
        <v>11682</v>
      </c>
      <c r="C1339" s="4" t="s">
        <v>12059</v>
      </c>
      <c r="D1339" s="5">
        <v>234</v>
      </c>
      <c r="E1339" s="6">
        <v>22.195</v>
      </c>
      <c r="F1339" s="7">
        <f t="shared" si="20"/>
        <v>5193.63</v>
      </c>
      <c r="G1339" s="4" t="s">
        <v>92</v>
      </c>
    </row>
    <row r="1340" spans="2:7" s="1" customFormat="1" ht="13.35" customHeight="1">
      <c r="B1340" s="4" t="s">
        <v>11682</v>
      </c>
      <c r="C1340" s="4" t="s">
        <v>12060</v>
      </c>
      <c r="D1340" s="5">
        <v>280</v>
      </c>
      <c r="E1340" s="6">
        <v>22.195</v>
      </c>
      <c r="F1340" s="7">
        <f t="shared" si="20"/>
        <v>6214.6</v>
      </c>
      <c r="G1340" s="4" t="s">
        <v>92</v>
      </c>
    </row>
    <row r="1341" spans="2:7" s="1" customFormat="1" ht="13.35" customHeight="1">
      <c r="B1341" s="4" t="s">
        <v>11682</v>
      </c>
      <c r="C1341" s="4" t="s">
        <v>12061</v>
      </c>
      <c r="D1341" s="5">
        <v>88</v>
      </c>
      <c r="E1341" s="6">
        <v>22.195</v>
      </c>
      <c r="F1341" s="7">
        <f t="shared" si="20"/>
        <v>1953.16</v>
      </c>
      <c r="G1341" s="4" t="s">
        <v>92</v>
      </c>
    </row>
    <row r="1342" spans="2:7" s="1" customFormat="1" ht="13.35" customHeight="1">
      <c r="B1342" s="4" t="s">
        <v>11682</v>
      </c>
      <c r="C1342" s="4" t="s">
        <v>12062</v>
      </c>
      <c r="D1342" s="5">
        <v>250</v>
      </c>
      <c r="E1342" s="6">
        <v>22.19</v>
      </c>
      <c r="F1342" s="7">
        <f t="shared" si="20"/>
        <v>5547.5</v>
      </c>
      <c r="G1342" s="4" t="s">
        <v>92</v>
      </c>
    </row>
    <row r="1343" spans="2:7" s="1" customFormat="1" ht="13.35" customHeight="1">
      <c r="B1343" s="4" t="s">
        <v>11682</v>
      </c>
      <c r="C1343" s="4" t="s">
        <v>12062</v>
      </c>
      <c r="D1343" s="5">
        <v>194</v>
      </c>
      <c r="E1343" s="6">
        <v>22.195</v>
      </c>
      <c r="F1343" s="7">
        <f t="shared" si="20"/>
        <v>4305.83</v>
      </c>
      <c r="G1343" s="4" t="s">
        <v>92</v>
      </c>
    </row>
    <row r="1344" spans="2:7" s="1" customFormat="1" ht="13.35" customHeight="1">
      <c r="B1344" s="4" t="s">
        <v>11682</v>
      </c>
      <c r="C1344" s="4" t="s">
        <v>12063</v>
      </c>
      <c r="D1344" s="5">
        <v>625</v>
      </c>
      <c r="E1344" s="6">
        <v>22.19</v>
      </c>
      <c r="F1344" s="7">
        <f t="shared" si="20"/>
        <v>13868.75</v>
      </c>
      <c r="G1344" s="4" t="s">
        <v>92</v>
      </c>
    </row>
    <row r="1345" spans="2:7" s="1" customFormat="1" ht="13.35" customHeight="1">
      <c r="B1345" s="4" t="s">
        <v>11682</v>
      </c>
      <c r="C1345" s="4" t="s">
        <v>12063</v>
      </c>
      <c r="D1345" s="5">
        <v>810</v>
      </c>
      <c r="E1345" s="6">
        <v>22.19</v>
      </c>
      <c r="F1345" s="7">
        <f t="shared" si="20"/>
        <v>17973.900000000001</v>
      </c>
      <c r="G1345" s="4" t="s">
        <v>92</v>
      </c>
    </row>
    <row r="1346" spans="2:7" s="1" customFormat="1" ht="13.35" customHeight="1">
      <c r="B1346" s="4" t="s">
        <v>11682</v>
      </c>
      <c r="C1346" s="4" t="s">
        <v>12064</v>
      </c>
      <c r="D1346" s="5">
        <v>194</v>
      </c>
      <c r="E1346" s="6">
        <v>22.18</v>
      </c>
      <c r="F1346" s="7">
        <f t="shared" si="20"/>
        <v>4302.92</v>
      </c>
      <c r="G1346" s="4" t="s">
        <v>92</v>
      </c>
    </row>
    <row r="1347" spans="2:7" s="1" customFormat="1" ht="13.35" customHeight="1">
      <c r="B1347" s="4" t="s">
        <v>11682</v>
      </c>
      <c r="C1347" s="4" t="s">
        <v>12065</v>
      </c>
      <c r="D1347" s="5">
        <v>357</v>
      </c>
      <c r="E1347" s="6">
        <v>22.18</v>
      </c>
      <c r="F1347" s="7">
        <f t="shared" si="20"/>
        <v>7918.26</v>
      </c>
      <c r="G1347" s="4" t="s">
        <v>92</v>
      </c>
    </row>
    <row r="1348" spans="2:7" s="1" customFormat="1" ht="13.35" customHeight="1">
      <c r="B1348" s="4" t="s">
        <v>11682</v>
      </c>
      <c r="C1348" s="4" t="s">
        <v>12066</v>
      </c>
      <c r="D1348" s="5">
        <v>2746</v>
      </c>
      <c r="E1348" s="6">
        <v>22.18</v>
      </c>
      <c r="F1348" s="7">
        <f t="shared" si="20"/>
        <v>60906.28</v>
      </c>
      <c r="G1348" s="4" t="s">
        <v>92</v>
      </c>
    </row>
    <row r="1349" spans="2:7" s="1" customFormat="1" ht="13.35" customHeight="1">
      <c r="B1349" s="4" t="s">
        <v>11682</v>
      </c>
      <c r="C1349" s="4" t="s">
        <v>12067</v>
      </c>
      <c r="D1349" s="5">
        <v>348</v>
      </c>
      <c r="E1349" s="6">
        <v>22.18</v>
      </c>
      <c r="F1349" s="7">
        <f t="shared" si="20"/>
        <v>7718.64</v>
      </c>
      <c r="G1349" s="4" t="s">
        <v>92</v>
      </c>
    </row>
    <row r="1350" spans="2:7" s="1" customFormat="1" ht="13.35" customHeight="1">
      <c r="B1350" s="4" t="s">
        <v>11682</v>
      </c>
      <c r="C1350" s="4" t="s">
        <v>12067</v>
      </c>
      <c r="D1350" s="5">
        <v>875</v>
      </c>
      <c r="E1350" s="6">
        <v>22.184999999999999</v>
      </c>
      <c r="F1350" s="7">
        <f t="shared" ref="F1350:F1413" si="21">D1350*E1350</f>
        <v>19411.875</v>
      </c>
      <c r="G1350" s="4" t="s">
        <v>92</v>
      </c>
    </row>
    <row r="1351" spans="2:7" s="1" customFormat="1" ht="13.35" customHeight="1">
      <c r="B1351" s="4" t="s">
        <v>11682</v>
      </c>
      <c r="C1351" s="4" t="s">
        <v>12067</v>
      </c>
      <c r="D1351" s="5">
        <v>485</v>
      </c>
      <c r="E1351" s="6">
        <v>22.184999999999999</v>
      </c>
      <c r="F1351" s="7">
        <f t="shared" si="21"/>
        <v>10759.724999999999</v>
      </c>
      <c r="G1351" s="4" t="s">
        <v>92</v>
      </c>
    </row>
    <row r="1352" spans="2:7" s="1" customFormat="1" ht="13.35" customHeight="1">
      <c r="B1352" s="4" t="s">
        <v>11682</v>
      </c>
      <c r="C1352" s="4" t="s">
        <v>12068</v>
      </c>
      <c r="D1352" s="5">
        <v>127</v>
      </c>
      <c r="E1352" s="6">
        <v>22.18</v>
      </c>
      <c r="F1352" s="7">
        <f t="shared" si="21"/>
        <v>2816.86</v>
      </c>
      <c r="G1352" s="4" t="s">
        <v>92</v>
      </c>
    </row>
    <row r="1353" spans="2:7" s="1" customFormat="1" ht="13.35" customHeight="1">
      <c r="B1353" s="4" t="s">
        <v>11682</v>
      </c>
      <c r="C1353" s="4" t="s">
        <v>12069</v>
      </c>
      <c r="D1353" s="5">
        <v>3356</v>
      </c>
      <c r="E1353" s="6">
        <v>22.18</v>
      </c>
      <c r="F1353" s="7">
        <f t="shared" si="21"/>
        <v>74436.08</v>
      </c>
      <c r="G1353" s="4" t="s">
        <v>92</v>
      </c>
    </row>
    <row r="1354" spans="2:7" s="1" customFormat="1" ht="13.35" customHeight="1">
      <c r="B1354" s="4" t="s">
        <v>11682</v>
      </c>
      <c r="C1354" s="4" t="s">
        <v>12069</v>
      </c>
      <c r="D1354" s="5">
        <v>300</v>
      </c>
      <c r="E1354" s="6">
        <v>22.18</v>
      </c>
      <c r="F1354" s="7">
        <f t="shared" si="21"/>
        <v>6654</v>
      </c>
      <c r="G1354" s="4" t="s">
        <v>92</v>
      </c>
    </row>
    <row r="1355" spans="2:7" s="1" customFormat="1" ht="13.35" customHeight="1">
      <c r="B1355" s="4" t="s">
        <v>11682</v>
      </c>
      <c r="C1355" s="4" t="s">
        <v>12070</v>
      </c>
      <c r="D1355" s="5">
        <v>872</v>
      </c>
      <c r="E1355" s="6">
        <v>22.18</v>
      </c>
      <c r="F1355" s="7">
        <f t="shared" si="21"/>
        <v>19340.96</v>
      </c>
      <c r="G1355" s="4" t="s">
        <v>92</v>
      </c>
    </row>
    <row r="1356" spans="2:7" s="1" customFormat="1" ht="13.35" customHeight="1">
      <c r="B1356" s="4" t="s">
        <v>11682</v>
      </c>
      <c r="C1356" s="4" t="s">
        <v>12071</v>
      </c>
      <c r="D1356" s="5">
        <v>3828</v>
      </c>
      <c r="E1356" s="6">
        <v>22.18</v>
      </c>
      <c r="F1356" s="7">
        <f t="shared" si="21"/>
        <v>84905.04</v>
      </c>
      <c r="G1356" s="4" t="s">
        <v>92</v>
      </c>
    </row>
    <row r="1357" spans="2:7" s="1" customFormat="1" ht="13.35" customHeight="1">
      <c r="B1357" s="4" t="s">
        <v>11682</v>
      </c>
      <c r="C1357" s="4" t="s">
        <v>12071</v>
      </c>
      <c r="D1357" s="5">
        <v>243</v>
      </c>
      <c r="E1357" s="6">
        <v>22.18</v>
      </c>
      <c r="F1357" s="7">
        <f t="shared" si="21"/>
        <v>5389.74</v>
      </c>
      <c r="G1357" s="4" t="s">
        <v>92</v>
      </c>
    </row>
    <row r="1358" spans="2:7" s="1" customFormat="1" ht="13.35" customHeight="1">
      <c r="B1358" s="4" t="s">
        <v>11682</v>
      </c>
      <c r="C1358" s="4" t="s">
        <v>12071</v>
      </c>
      <c r="D1358" s="5">
        <v>250</v>
      </c>
      <c r="E1358" s="6">
        <v>22.18</v>
      </c>
      <c r="F1358" s="7">
        <f t="shared" si="21"/>
        <v>5545</v>
      </c>
      <c r="G1358" s="4" t="s">
        <v>92</v>
      </c>
    </row>
    <row r="1359" spans="2:7" s="1" customFormat="1" ht="13.35" customHeight="1">
      <c r="B1359" s="4" t="s">
        <v>11682</v>
      </c>
      <c r="C1359" s="4" t="s">
        <v>12072</v>
      </c>
      <c r="D1359" s="5">
        <v>594</v>
      </c>
      <c r="E1359" s="6">
        <v>22.195</v>
      </c>
      <c r="F1359" s="7">
        <f t="shared" si="21"/>
        <v>13183.83</v>
      </c>
      <c r="G1359" s="4" t="s">
        <v>92</v>
      </c>
    </row>
    <row r="1360" spans="2:7" s="1" customFormat="1" ht="13.35" customHeight="1">
      <c r="B1360" s="4" t="s">
        <v>11682</v>
      </c>
      <c r="C1360" s="4" t="s">
        <v>12072</v>
      </c>
      <c r="D1360" s="5">
        <v>264</v>
      </c>
      <c r="E1360" s="6">
        <v>22.195</v>
      </c>
      <c r="F1360" s="7">
        <f t="shared" si="21"/>
        <v>5859.4800000000005</v>
      </c>
      <c r="G1360" s="4" t="s">
        <v>92</v>
      </c>
    </row>
    <row r="1361" spans="2:7" s="1" customFormat="1" ht="13.35" customHeight="1">
      <c r="B1361" s="4" t="s">
        <v>11682</v>
      </c>
      <c r="C1361" s="4" t="s">
        <v>12072</v>
      </c>
      <c r="D1361" s="5">
        <v>281</v>
      </c>
      <c r="E1361" s="6">
        <v>22.195</v>
      </c>
      <c r="F1361" s="7">
        <f t="shared" si="21"/>
        <v>6236.7950000000001</v>
      </c>
      <c r="G1361" s="4" t="s">
        <v>92</v>
      </c>
    </row>
    <row r="1362" spans="2:7" s="1" customFormat="1" ht="13.35" customHeight="1">
      <c r="B1362" s="4" t="s">
        <v>11682</v>
      </c>
      <c r="C1362" s="4" t="s">
        <v>12073</v>
      </c>
      <c r="D1362" s="5">
        <v>300</v>
      </c>
      <c r="E1362" s="6">
        <v>22.195</v>
      </c>
      <c r="F1362" s="7">
        <f t="shared" si="21"/>
        <v>6658.5</v>
      </c>
      <c r="G1362" s="4" t="s">
        <v>92</v>
      </c>
    </row>
    <row r="1363" spans="2:7" s="1" customFormat="1" ht="13.35" customHeight="1">
      <c r="B1363" s="4" t="s">
        <v>11682</v>
      </c>
      <c r="C1363" s="4" t="s">
        <v>12073</v>
      </c>
      <c r="D1363" s="5">
        <v>125</v>
      </c>
      <c r="E1363" s="6">
        <v>22.195</v>
      </c>
      <c r="F1363" s="7">
        <f t="shared" si="21"/>
        <v>2774.375</v>
      </c>
      <c r="G1363" s="4" t="s">
        <v>92</v>
      </c>
    </row>
    <row r="1364" spans="2:7" s="1" customFormat="1" ht="13.35" customHeight="1">
      <c r="B1364" s="4" t="s">
        <v>11682</v>
      </c>
      <c r="C1364" s="4" t="s">
        <v>12073</v>
      </c>
      <c r="D1364" s="5">
        <v>46</v>
      </c>
      <c r="E1364" s="6">
        <v>22.195</v>
      </c>
      <c r="F1364" s="7">
        <f t="shared" si="21"/>
        <v>1020.97</v>
      </c>
      <c r="G1364" s="4" t="s">
        <v>92</v>
      </c>
    </row>
    <row r="1365" spans="2:7" s="1" customFormat="1" ht="13.35" customHeight="1">
      <c r="B1365" s="4" t="s">
        <v>11682</v>
      </c>
      <c r="C1365" s="4" t="s">
        <v>12074</v>
      </c>
      <c r="D1365" s="5">
        <v>901</v>
      </c>
      <c r="E1365" s="6">
        <v>22.18</v>
      </c>
      <c r="F1365" s="7">
        <f t="shared" si="21"/>
        <v>19984.18</v>
      </c>
      <c r="G1365" s="4" t="s">
        <v>92</v>
      </c>
    </row>
    <row r="1366" spans="2:7" s="1" customFormat="1" ht="13.35" customHeight="1">
      <c r="B1366" s="4" t="s">
        <v>11682</v>
      </c>
      <c r="C1366" s="4" t="s">
        <v>12075</v>
      </c>
      <c r="D1366" s="5">
        <v>187</v>
      </c>
      <c r="E1366" s="6">
        <v>22.18</v>
      </c>
      <c r="F1366" s="7">
        <f t="shared" si="21"/>
        <v>4147.66</v>
      </c>
      <c r="G1366" s="4" t="s">
        <v>92</v>
      </c>
    </row>
    <row r="1367" spans="2:7" s="1" customFormat="1" ht="13.35" customHeight="1">
      <c r="B1367" s="4" t="s">
        <v>11682</v>
      </c>
      <c r="C1367" s="4" t="s">
        <v>12076</v>
      </c>
      <c r="D1367" s="5">
        <v>231</v>
      </c>
      <c r="E1367" s="6">
        <v>22.18</v>
      </c>
      <c r="F1367" s="7">
        <f t="shared" si="21"/>
        <v>5123.58</v>
      </c>
      <c r="G1367" s="4" t="s">
        <v>92</v>
      </c>
    </row>
    <row r="1368" spans="2:7" s="1" customFormat="1" ht="13.35" customHeight="1">
      <c r="B1368" s="4" t="s">
        <v>11682</v>
      </c>
      <c r="C1368" s="4" t="s">
        <v>12076</v>
      </c>
      <c r="D1368" s="5">
        <v>300</v>
      </c>
      <c r="E1368" s="6">
        <v>22.18</v>
      </c>
      <c r="F1368" s="7">
        <f t="shared" si="21"/>
        <v>6654</v>
      </c>
      <c r="G1368" s="4" t="s">
        <v>92</v>
      </c>
    </row>
    <row r="1369" spans="2:7" s="1" customFormat="1" ht="13.35" customHeight="1">
      <c r="B1369" s="4" t="s">
        <v>11682</v>
      </c>
      <c r="C1369" s="4" t="s">
        <v>12076</v>
      </c>
      <c r="D1369" s="5">
        <v>6</v>
      </c>
      <c r="E1369" s="6">
        <v>22.18</v>
      </c>
      <c r="F1369" s="7">
        <f t="shared" si="21"/>
        <v>133.07999999999998</v>
      </c>
      <c r="G1369" s="4" t="s">
        <v>92</v>
      </c>
    </row>
    <row r="1370" spans="2:7" s="1" customFormat="1" ht="13.35" customHeight="1">
      <c r="B1370" s="4" t="s">
        <v>11682</v>
      </c>
      <c r="C1370" s="4" t="s">
        <v>12077</v>
      </c>
      <c r="D1370" s="5">
        <v>267</v>
      </c>
      <c r="E1370" s="6">
        <v>22.18</v>
      </c>
      <c r="F1370" s="7">
        <f t="shared" si="21"/>
        <v>5922.0599999999995</v>
      </c>
      <c r="G1370" s="4" t="s">
        <v>92</v>
      </c>
    </row>
    <row r="1371" spans="2:7" s="1" customFormat="1" ht="13.35" customHeight="1">
      <c r="B1371" s="4" t="s">
        <v>11682</v>
      </c>
      <c r="C1371" s="4" t="s">
        <v>12077</v>
      </c>
      <c r="D1371" s="5">
        <v>301</v>
      </c>
      <c r="E1371" s="6">
        <v>22.18</v>
      </c>
      <c r="F1371" s="7">
        <f t="shared" si="21"/>
        <v>6676.18</v>
      </c>
      <c r="G1371" s="4" t="s">
        <v>92</v>
      </c>
    </row>
    <row r="1372" spans="2:7" s="1" customFormat="1" ht="13.35" customHeight="1">
      <c r="B1372" s="4" t="s">
        <v>11682</v>
      </c>
      <c r="C1372" s="4" t="s">
        <v>12077</v>
      </c>
      <c r="D1372" s="5">
        <v>237</v>
      </c>
      <c r="E1372" s="6">
        <v>22.18</v>
      </c>
      <c r="F1372" s="7">
        <f t="shared" si="21"/>
        <v>5256.66</v>
      </c>
      <c r="G1372" s="4" t="s">
        <v>92</v>
      </c>
    </row>
    <row r="1373" spans="2:7" s="1" customFormat="1" ht="13.35" customHeight="1">
      <c r="B1373" s="4" t="s">
        <v>11682</v>
      </c>
      <c r="C1373" s="4" t="s">
        <v>12078</v>
      </c>
      <c r="D1373" s="5">
        <v>300</v>
      </c>
      <c r="E1373" s="6">
        <v>22.18</v>
      </c>
      <c r="F1373" s="7">
        <f t="shared" si="21"/>
        <v>6654</v>
      </c>
      <c r="G1373" s="4" t="s">
        <v>92</v>
      </c>
    </row>
    <row r="1374" spans="2:7" s="1" customFormat="1" ht="13.35" customHeight="1">
      <c r="B1374" s="4" t="s">
        <v>11682</v>
      </c>
      <c r="C1374" s="4" t="s">
        <v>12079</v>
      </c>
      <c r="D1374" s="5">
        <v>2</v>
      </c>
      <c r="E1374" s="6">
        <v>22.18</v>
      </c>
      <c r="F1374" s="7">
        <f t="shared" si="21"/>
        <v>44.36</v>
      </c>
      <c r="G1374" s="4" t="s">
        <v>92</v>
      </c>
    </row>
    <row r="1375" spans="2:7" s="1" customFormat="1" ht="13.35" customHeight="1">
      <c r="B1375" s="4" t="s">
        <v>11682</v>
      </c>
      <c r="C1375" s="4" t="s">
        <v>12080</v>
      </c>
      <c r="D1375" s="5">
        <v>600</v>
      </c>
      <c r="E1375" s="6">
        <v>22.18</v>
      </c>
      <c r="F1375" s="7">
        <f t="shared" si="21"/>
        <v>13308</v>
      </c>
      <c r="G1375" s="4" t="s">
        <v>92</v>
      </c>
    </row>
    <row r="1376" spans="2:7" s="1" customFormat="1" ht="13.35" customHeight="1">
      <c r="B1376" s="4" t="s">
        <v>11682</v>
      </c>
      <c r="C1376" s="4" t="s">
        <v>12080</v>
      </c>
      <c r="D1376" s="5">
        <v>368</v>
      </c>
      <c r="E1376" s="6">
        <v>22.18</v>
      </c>
      <c r="F1376" s="7">
        <f t="shared" si="21"/>
        <v>8162.24</v>
      </c>
      <c r="G1376" s="4" t="s">
        <v>92</v>
      </c>
    </row>
    <row r="1377" spans="2:7" s="1" customFormat="1" ht="13.35" customHeight="1">
      <c r="B1377" s="4" t="s">
        <v>11682</v>
      </c>
      <c r="C1377" s="4" t="s">
        <v>12081</v>
      </c>
      <c r="D1377" s="5">
        <v>456</v>
      </c>
      <c r="E1377" s="6">
        <v>22.175000000000001</v>
      </c>
      <c r="F1377" s="7">
        <f t="shared" si="21"/>
        <v>10111.800000000001</v>
      </c>
      <c r="G1377" s="4" t="s">
        <v>92</v>
      </c>
    </row>
    <row r="1378" spans="2:7" s="1" customFormat="1" ht="13.35" customHeight="1">
      <c r="B1378" s="4" t="s">
        <v>11682</v>
      </c>
      <c r="C1378" s="4" t="s">
        <v>12082</v>
      </c>
      <c r="D1378" s="5">
        <v>497</v>
      </c>
      <c r="E1378" s="6">
        <v>22.175000000000001</v>
      </c>
      <c r="F1378" s="7">
        <f t="shared" si="21"/>
        <v>11020.975</v>
      </c>
      <c r="G1378" s="4" t="s">
        <v>92</v>
      </c>
    </row>
    <row r="1379" spans="2:7" s="1" customFormat="1" ht="13.35" customHeight="1">
      <c r="B1379" s="4" t="s">
        <v>11682</v>
      </c>
      <c r="C1379" s="4" t="s">
        <v>12083</v>
      </c>
      <c r="D1379" s="5">
        <v>292</v>
      </c>
      <c r="E1379" s="6">
        <v>22.175000000000001</v>
      </c>
      <c r="F1379" s="7">
        <f t="shared" si="21"/>
        <v>6475.1</v>
      </c>
      <c r="G1379" s="4" t="s">
        <v>92</v>
      </c>
    </row>
    <row r="1380" spans="2:7" s="1" customFormat="1" ht="13.35" customHeight="1">
      <c r="B1380" s="4" t="s">
        <v>11682</v>
      </c>
      <c r="C1380" s="4" t="s">
        <v>12084</v>
      </c>
      <c r="D1380" s="5">
        <v>306</v>
      </c>
      <c r="E1380" s="6">
        <v>22.17</v>
      </c>
      <c r="F1380" s="7">
        <f t="shared" si="21"/>
        <v>6784.02</v>
      </c>
      <c r="G1380" s="4" t="s">
        <v>92</v>
      </c>
    </row>
    <row r="1381" spans="2:7" s="1" customFormat="1" ht="13.35" customHeight="1">
      <c r="B1381" s="4" t="s">
        <v>11682</v>
      </c>
      <c r="C1381" s="4" t="s">
        <v>12085</v>
      </c>
      <c r="D1381" s="5">
        <v>300</v>
      </c>
      <c r="E1381" s="6">
        <v>22.18</v>
      </c>
      <c r="F1381" s="7">
        <f t="shared" si="21"/>
        <v>6654</v>
      </c>
      <c r="G1381" s="4" t="s">
        <v>92</v>
      </c>
    </row>
    <row r="1382" spans="2:7" s="1" customFormat="1" ht="13.35" customHeight="1">
      <c r="B1382" s="4" t="s">
        <v>11682</v>
      </c>
      <c r="C1382" s="4" t="s">
        <v>12086</v>
      </c>
      <c r="D1382" s="5">
        <v>388</v>
      </c>
      <c r="E1382" s="6">
        <v>22.19</v>
      </c>
      <c r="F1382" s="7">
        <f t="shared" si="21"/>
        <v>8609.7200000000012</v>
      </c>
      <c r="G1382" s="4" t="s">
        <v>92</v>
      </c>
    </row>
    <row r="1383" spans="2:7" s="1" customFormat="1" ht="13.35" customHeight="1">
      <c r="B1383" s="4" t="s">
        <v>11682</v>
      </c>
      <c r="C1383" s="4" t="s">
        <v>12086</v>
      </c>
      <c r="D1383" s="5">
        <v>294</v>
      </c>
      <c r="E1383" s="6">
        <v>22.195</v>
      </c>
      <c r="F1383" s="7">
        <f t="shared" si="21"/>
        <v>6525.33</v>
      </c>
      <c r="G1383" s="4" t="s">
        <v>92</v>
      </c>
    </row>
    <row r="1384" spans="2:7" s="1" customFormat="1" ht="13.35" customHeight="1">
      <c r="B1384" s="4" t="s">
        <v>11682</v>
      </c>
      <c r="C1384" s="4" t="s">
        <v>12086</v>
      </c>
      <c r="D1384" s="5">
        <v>549</v>
      </c>
      <c r="E1384" s="6">
        <v>22.195</v>
      </c>
      <c r="F1384" s="7">
        <f t="shared" si="21"/>
        <v>12185.055</v>
      </c>
      <c r="G1384" s="4" t="s">
        <v>92</v>
      </c>
    </row>
    <row r="1385" spans="2:7" s="1" customFormat="1" ht="13.35" customHeight="1">
      <c r="B1385" s="4" t="s">
        <v>11682</v>
      </c>
      <c r="C1385" s="4" t="s">
        <v>12087</v>
      </c>
      <c r="D1385" s="5">
        <v>711</v>
      </c>
      <c r="E1385" s="6">
        <v>22.184999999999999</v>
      </c>
      <c r="F1385" s="7">
        <f t="shared" si="21"/>
        <v>15773.535</v>
      </c>
      <c r="G1385" s="4" t="s">
        <v>92</v>
      </c>
    </row>
    <row r="1386" spans="2:7" s="1" customFormat="1" ht="13.35" customHeight="1">
      <c r="B1386" s="4" t="s">
        <v>11682</v>
      </c>
      <c r="C1386" s="4" t="s">
        <v>12087</v>
      </c>
      <c r="D1386" s="5">
        <v>99</v>
      </c>
      <c r="E1386" s="6">
        <v>22.184999999999999</v>
      </c>
      <c r="F1386" s="7">
        <f t="shared" si="21"/>
        <v>2196.3150000000001</v>
      </c>
      <c r="G1386" s="4" t="s">
        <v>92</v>
      </c>
    </row>
    <row r="1387" spans="2:7" s="1" customFormat="1" ht="13.35" customHeight="1">
      <c r="B1387" s="4" t="s">
        <v>11682</v>
      </c>
      <c r="C1387" s="4" t="s">
        <v>12088</v>
      </c>
      <c r="D1387" s="5">
        <v>538</v>
      </c>
      <c r="E1387" s="6">
        <v>22.184999999999999</v>
      </c>
      <c r="F1387" s="7">
        <f t="shared" si="21"/>
        <v>11935.529999999999</v>
      </c>
      <c r="G1387" s="4" t="s">
        <v>92</v>
      </c>
    </row>
    <row r="1388" spans="2:7" s="1" customFormat="1" ht="13.35" customHeight="1">
      <c r="B1388" s="4" t="s">
        <v>11682</v>
      </c>
      <c r="C1388" s="4" t="s">
        <v>12089</v>
      </c>
      <c r="D1388" s="5">
        <v>383</v>
      </c>
      <c r="E1388" s="6">
        <v>22.18</v>
      </c>
      <c r="F1388" s="7">
        <f t="shared" si="21"/>
        <v>8494.94</v>
      </c>
      <c r="G1388" s="4" t="s">
        <v>92</v>
      </c>
    </row>
    <row r="1389" spans="2:7" s="1" customFormat="1" ht="13.35" customHeight="1">
      <c r="B1389" s="4" t="s">
        <v>11682</v>
      </c>
      <c r="C1389" s="4" t="s">
        <v>12090</v>
      </c>
      <c r="D1389" s="5">
        <v>814</v>
      </c>
      <c r="E1389" s="6">
        <v>22.18</v>
      </c>
      <c r="F1389" s="7">
        <f t="shared" si="21"/>
        <v>18054.52</v>
      </c>
      <c r="G1389" s="4" t="s">
        <v>92</v>
      </c>
    </row>
    <row r="1390" spans="2:7" s="1" customFormat="1" ht="13.35" customHeight="1">
      <c r="B1390" s="4" t="s">
        <v>11682</v>
      </c>
      <c r="C1390" s="4" t="s">
        <v>12091</v>
      </c>
      <c r="D1390" s="5">
        <v>438</v>
      </c>
      <c r="E1390" s="6">
        <v>22.18</v>
      </c>
      <c r="F1390" s="7">
        <f t="shared" si="21"/>
        <v>9714.84</v>
      </c>
      <c r="G1390" s="4" t="s">
        <v>92</v>
      </c>
    </row>
    <row r="1391" spans="2:7" s="1" customFormat="1" ht="13.35" customHeight="1">
      <c r="B1391" s="4" t="s">
        <v>11682</v>
      </c>
      <c r="C1391" s="4" t="s">
        <v>12092</v>
      </c>
      <c r="D1391" s="5">
        <v>520</v>
      </c>
      <c r="E1391" s="6">
        <v>22.18</v>
      </c>
      <c r="F1391" s="7">
        <f t="shared" si="21"/>
        <v>11533.6</v>
      </c>
      <c r="G1391" s="4" t="s">
        <v>92</v>
      </c>
    </row>
    <row r="1392" spans="2:7" s="1" customFormat="1" ht="13.35" customHeight="1">
      <c r="B1392" s="4" t="s">
        <v>11682</v>
      </c>
      <c r="C1392" s="4" t="s">
        <v>12093</v>
      </c>
      <c r="D1392" s="5">
        <v>282</v>
      </c>
      <c r="E1392" s="6">
        <v>22.18</v>
      </c>
      <c r="F1392" s="7">
        <f t="shared" si="21"/>
        <v>6254.76</v>
      </c>
      <c r="G1392" s="4" t="s">
        <v>92</v>
      </c>
    </row>
    <row r="1393" spans="2:7" s="1" customFormat="1" ht="13.35" customHeight="1">
      <c r="B1393" s="4" t="s">
        <v>11682</v>
      </c>
      <c r="C1393" s="4" t="s">
        <v>12093</v>
      </c>
      <c r="D1393" s="5">
        <v>246</v>
      </c>
      <c r="E1393" s="6">
        <v>22.18</v>
      </c>
      <c r="F1393" s="7">
        <f t="shared" si="21"/>
        <v>5456.28</v>
      </c>
      <c r="G1393" s="4" t="s">
        <v>92</v>
      </c>
    </row>
    <row r="1394" spans="2:7" s="1" customFormat="1" ht="13.35" customHeight="1">
      <c r="B1394" s="4" t="s">
        <v>11682</v>
      </c>
      <c r="C1394" s="4" t="s">
        <v>12093</v>
      </c>
      <c r="D1394" s="5">
        <v>276</v>
      </c>
      <c r="E1394" s="6">
        <v>22.18</v>
      </c>
      <c r="F1394" s="7">
        <f t="shared" si="21"/>
        <v>6121.68</v>
      </c>
      <c r="G1394" s="4" t="s">
        <v>92</v>
      </c>
    </row>
    <row r="1395" spans="2:7" s="1" customFormat="1" ht="13.35" customHeight="1">
      <c r="B1395" s="4" t="s">
        <v>11682</v>
      </c>
      <c r="C1395" s="4" t="s">
        <v>12094</v>
      </c>
      <c r="D1395" s="5">
        <v>550</v>
      </c>
      <c r="E1395" s="6">
        <v>22.18</v>
      </c>
      <c r="F1395" s="7">
        <f t="shared" si="21"/>
        <v>12199</v>
      </c>
      <c r="G1395" s="4" t="s">
        <v>92</v>
      </c>
    </row>
    <row r="1396" spans="2:7" s="1" customFormat="1" ht="13.35" customHeight="1">
      <c r="B1396" s="4" t="s">
        <v>11682</v>
      </c>
      <c r="C1396" s="4" t="s">
        <v>12095</v>
      </c>
      <c r="D1396" s="5">
        <v>258</v>
      </c>
      <c r="E1396" s="6">
        <v>22.175000000000001</v>
      </c>
      <c r="F1396" s="7">
        <f t="shared" si="21"/>
        <v>5721.1500000000005</v>
      </c>
      <c r="G1396" s="4" t="s">
        <v>92</v>
      </c>
    </row>
    <row r="1397" spans="2:7" s="1" customFormat="1" ht="13.35" customHeight="1">
      <c r="B1397" s="4" t="s">
        <v>11682</v>
      </c>
      <c r="C1397" s="4" t="s">
        <v>12096</v>
      </c>
      <c r="D1397" s="5">
        <v>282</v>
      </c>
      <c r="E1397" s="6">
        <v>22.164999999999999</v>
      </c>
      <c r="F1397" s="7">
        <f t="shared" si="21"/>
        <v>6250.53</v>
      </c>
      <c r="G1397" s="4" t="s">
        <v>92</v>
      </c>
    </row>
    <row r="1398" spans="2:7" s="1" customFormat="1" ht="13.35" customHeight="1">
      <c r="B1398" s="4" t="s">
        <v>11682</v>
      </c>
      <c r="C1398" s="4" t="s">
        <v>12097</v>
      </c>
      <c r="D1398" s="5">
        <v>308</v>
      </c>
      <c r="E1398" s="6">
        <v>22.17</v>
      </c>
      <c r="F1398" s="7">
        <f t="shared" si="21"/>
        <v>6828.3600000000006</v>
      </c>
      <c r="G1398" s="4" t="s">
        <v>92</v>
      </c>
    </row>
    <row r="1399" spans="2:7" s="1" customFormat="1" ht="13.35" customHeight="1">
      <c r="B1399" s="4" t="s">
        <v>11682</v>
      </c>
      <c r="C1399" s="4" t="s">
        <v>12097</v>
      </c>
      <c r="D1399" s="5">
        <v>449</v>
      </c>
      <c r="E1399" s="6">
        <v>22.17</v>
      </c>
      <c r="F1399" s="7">
        <f t="shared" si="21"/>
        <v>9954.33</v>
      </c>
      <c r="G1399" s="4" t="s">
        <v>92</v>
      </c>
    </row>
    <row r="1400" spans="2:7" s="1" customFormat="1" ht="13.35" customHeight="1">
      <c r="B1400" s="4" t="s">
        <v>11682</v>
      </c>
      <c r="C1400" s="4" t="s">
        <v>12097</v>
      </c>
      <c r="D1400" s="5">
        <v>276</v>
      </c>
      <c r="E1400" s="6">
        <v>22.17</v>
      </c>
      <c r="F1400" s="7">
        <f t="shared" si="21"/>
        <v>6118.92</v>
      </c>
      <c r="G1400" s="4" t="s">
        <v>92</v>
      </c>
    </row>
    <row r="1401" spans="2:7" s="1" customFormat="1" ht="13.35" customHeight="1">
      <c r="B1401" s="4" t="s">
        <v>11682</v>
      </c>
      <c r="C1401" s="4" t="s">
        <v>12098</v>
      </c>
      <c r="D1401" s="5">
        <v>265</v>
      </c>
      <c r="E1401" s="6">
        <v>22.164999999999999</v>
      </c>
      <c r="F1401" s="7">
        <f t="shared" si="21"/>
        <v>5873.7249999999995</v>
      </c>
      <c r="G1401" s="4" t="s">
        <v>92</v>
      </c>
    </row>
    <row r="1402" spans="2:7" s="1" customFormat="1" ht="13.35" customHeight="1">
      <c r="B1402" s="4" t="s">
        <v>11682</v>
      </c>
      <c r="C1402" s="4" t="s">
        <v>12099</v>
      </c>
      <c r="D1402" s="5">
        <v>543</v>
      </c>
      <c r="E1402" s="6">
        <v>22.175000000000001</v>
      </c>
      <c r="F1402" s="7">
        <f t="shared" si="21"/>
        <v>12041.025</v>
      </c>
      <c r="G1402" s="4" t="s">
        <v>92</v>
      </c>
    </row>
    <row r="1403" spans="2:7" s="1" customFormat="1" ht="13.35" customHeight="1">
      <c r="B1403" s="4" t="s">
        <v>11682</v>
      </c>
      <c r="C1403" s="4" t="s">
        <v>12100</v>
      </c>
      <c r="D1403" s="5">
        <v>294</v>
      </c>
      <c r="E1403" s="6">
        <v>22.175000000000001</v>
      </c>
      <c r="F1403" s="7">
        <f t="shared" si="21"/>
        <v>6519.45</v>
      </c>
      <c r="G1403" s="4" t="s">
        <v>92</v>
      </c>
    </row>
    <row r="1404" spans="2:7" s="1" customFormat="1" ht="13.35" customHeight="1">
      <c r="B1404" s="4" t="s">
        <v>11682</v>
      </c>
      <c r="C1404" s="4" t="s">
        <v>12100</v>
      </c>
      <c r="D1404" s="5">
        <v>300</v>
      </c>
      <c r="E1404" s="6">
        <v>22.175000000000001</v>
      </c>
      <c r="F1404" s="7">
        <f t="shared" si="21"/>
        <v>6652.5</v>
      </c>
      <c r="G1404" s="4" t="s">
        <v>92</v>
      </c>
    </row>
    <row r="1405" spans="2:7" s="1" customFormat="1" ht="13.35" customHeight="1">
      <c r="B1405" s="4" t="s">
        <v>11682</v>
      </c>
      <c r="C1405" s="4" t="s">
        <v>12100</v>
      </c>
      <c r="D1405" s="5">
        <v>319</v>
      </c>
      <c r="E1405" s="6">
        <v>22.175000000000001</v>
      </c>
      <c r="F1405" s="7">
        <f t="shared" si="21"/>
        <v>7073.8249999999998</v>
      </c>
      <c r="G1405" s="4" t="s">
        <v>92</v>
      </c>
    </row>
    <row r="1406" spans="2:7" s="1" customFormat="1" ht="13.35" customHeight="1">
      <c r="B1406" s="4" t="s">
        <v>11682</v>
      </c>
      <c r="C1406" s="4" t="s">
        <v>12101</v>
      </c>
      <c r="D1406" s="5">
        <v>64</v>
      </c>
      <c r="E1406" s="6">
        <v>22.175000000000001</v>
      </c>
      <c r="F1406" s="7">
        <f t="shared" si="21"/>
        <v>1419.2</v>
      </c>
      <c r="G1406" s="4" t="s">
        <v>92</v>
      </c>
    </row>
    <row r="1407" spans="2:7" s="1" customFormat="1" ht="13.35" customHeight="1">
      <c r="B1407" s="4" t="s">
        <v>11682</v>
      </c>
      <c r="C1407" s="4" t="s">
        <v>12102</v>
      </c>
      <c r="D1407" s="5">
        <v>210</v>
      </c>
      <c r="E1407" s="6">
        <v>22.175000000000001</v>
      </c>
      <c r="F1407" s="7">
        <f t="shared" si="21"/>
        <v>4656.75</v>
      </c>
      <c r="G1407" s="4" t="s">
        <v>92</v>
      </c>
    </row>
    <row r="1408" spans="2:7" s="1" customFormat="1" ht="13.35" customHeight="1">
      <c r="B1408" s="4" t="s">
        <v>11682</v>
      </c>
      <c r="C1408" s="4" t="s">
        <v>12103</v>
      </c>
      <c r="D1408" s="5">
        <v>443</v>
      </c>
      <c r="E1408" s="6">
        <v>22.175000000000001</v>
      </c>
      <c r="F1408" s="7">
        <f t="shared" si="21"/>
        <v>9823.5249999999996</v>
      </c>
      <c r="G1408" s="4" t="s">
        <v>92</v>
      </c>
    </row>
    <row r="1409" spans="2:7" s="1" customFormat="1" ht="13.35" customHeight="1">
      <c r="B1409" s="4" t="s">
        <v>11682</v>
      </c>
      <c r="C1409" s="4" t="s">
        <v>12104</v>
      </c>
      <c r="D1409" s="5">
        <v>336</v>
      </c>
      <c r="E1409" s="6">
        <v>22.175000000000001</v>
      </c>
      <c r="F1409" s="7">
        <f t="shared" si="21"/>
        <v>7450.8</v>
      </c>
      <c r="G1409" s="4" t="s">
        <v>92</v>
      </c>
    </row>
    <row r="1410" spans="2:7" s="1" customFormat="1" ht="13.35" customHeight="1">
      <c r="B1410" s="4" t="s">
        <v>11682</v>
      </c>
      <c r="C1410" s="4" t="s">
        <v>12104</v>
      </c>
      <c r="D1410" s="5">
        <v>271</v>
      </c>
      <c r="E1410" s="6">
        <v>22.175000000000001</v>
      </c>
      <c r="F1410" s="7">
        <f t="shared" si="21"/>
        <v>6009.4250000000002</v>
      </c>
      <c r="G1410" s="4" t="s">
        <v>92</v>
      </c>
    </row>
    <row r="1411" spans="2:7" s="1" customFormat="1" ht="13.35" customHeight="1">
      <c r="B1411" s="4" t="s">
        <v>11682</v>
      </c>
      <c r="C1411" s="4" t="s">
        <v>12104</v>
      </c>
      <c r="D1411" s="5">
        <v>267</v>
      </c>
      <c r="E1411" s="6">
        <v>22.175000000000001</v>
      </c>
      <c r="F1411" s="7">
        <f t="shared" si="21"/>
        <v>5920.7250000000004</v>
      </c>
      <c r="G1411" s="4" t="s">
        <v>92</v>
      </c>
    </row>
    <row r="1412" spans="2:7" s="1" customFormat="1" ht="13.35" customHeight="1">
      <c r="B1412" s="4" t="s">
        <v>11682</v>
      </c>
      <c r="C1412" s="4" t="s">
        <v>12104</v>
      </c>
      <c r="D1412" s="5">
        <v>258</v>
      </c>
      <c r="E1412" s="6">
        <v>22.175000000000001</v>
      </c>
      <c r="F1412" s="7">
        <f t="shared" si="21"/>
        <v>5721.1500000000005</v>
      </c>
      <c r="G1412" s="4" t="s">
        <v>92</v>
      </c>
    </row>
    <row r="1413" spans="2:7" s="1" customFormat="1" ht="13.35" customHeight="1">
      <c r="B1413" s="4" t="s">
        <v>11682</v>
      </c>
      <c r="C1413" s="4" t="s">
        <v>12105</v>
      </c>
      <c r="D1413" s="5">
        <v>250</v>
      </c>
      <c r="E1413" s="6">
        <v>22.175000000000001</v>
      </c>
      <c r="F1413" s="7">
        <f t="shared" si="21"/>
        <v>5543.75</v>
      </c>
      <c r="G1413" s="4" t="s">
        <v>92</v>
      </c>
    </row>
    <row r="1414" spans="2:7" s="1" customFormat="1" ht="13.35" customHeight="1">
      <c r="B1414" s="4" t="s">
        <v>11682</v>
      </c>
      <c r="C1414" s="4" t="s">
        <v>12105</v>
      </c>
      <c r="D1414" s="5">
        <v>111</v>
      </c>
      <c r="E1414" s="6">
        <v>22.175000000000001</v>
      </c>
      <c r="F1414" s="7">
        <f t="shared" ref="F1414:F1477" si="22">D1414*E1414</f>
        <v>2461.4250000000002</v>
      </c>
      <c r="G1414" s="4" t="s">
        <v>92</v>
      </c>
    </row>
    <row r="1415" spans="2:7" s="1" customFormat="1" ht="13.35" customHeight="1">
      <c r="B1415" s="4" t="s">
        <v>11682</v>
      </c>
      <c r="C1415" s="4" t="s">
        <v>12106</v>
      </c>
      <c r="D1415" s="5">
        <v>195</v>
      </c>
      <c r="E1415" s="6">
        <v>22.175000000000001</v>
      </c>
      <c r="F1415" s="7">
        <f t="shared" si="22"/>
        <v>4324.125</v>
      </c>
      <c r="G1415" s="4" t="s">
        <v>92</v>
      </c>
    </row>
    <row r="1416" spans="2:7" s="1" customFormat="1" ht="13.35" customHeight="1">
      <c r="B1416" s="4" t="s">
        <v>11682</v>
      </c>
      <c r="C1416" s="4" t="s">
        <v>12106</v>
      </c>
      <c r="D1416" s="5">
        <v>192</v>
      </c>
      <c r="E1416" s="6">
        <v>22.175000000000001</v>
      </c>
      <c r="F1416" s="7">
        <f t="shared" si="22"/>
        <v>4257.6000000000004</v>
      </c>
      <c r="G1416" s="4" t="s">
        <v>92</v>
      </c>
    </row>
    <row r="1417" spans="2:7" s="1" customFormat="1" ht="13.35" customHeight="1">
      <c r="B1417" s="4" t="s">
        <v>11682</v>
      </c>
      <c r="C1417" s="4" t="s">
        <v>12107</v>
      </c>
      <c r="D1417" s="5">
        <v>260</v>
      </c>
      <c r="E1417" s="6">
        <v>22.164999999999999</v>
      </c>
      <c r="F1417" s="7">
        <f t="shared" si="22"/>
        <v>5762.9</v>
      </c>
      <c r="G1417" s="4" t="s">
        <v>92</v>
      </c>
    </row>
    <row r="1418" spans="2:7" s="1" customFormat="1" ht="13.35" customHeight="1">
      <c r="B1418" s="4" t="s">
        <v>11682</v>
      </c>
      <c r="C1418" s="4" t="s">
        <v>12107</v>
      </c>
      <c r="D1418" s="5">
        <v>279</v>
      </c>
      <c r="E1418" s="6">
        <v>22.164999999999999</v>
      </c>
      <c r="F1418" s="7">
        <f t="shared" si="22"/>
        <v>6184.0349999999999</v>
      </c>
      <c r="G1418" s="4" t="s">
        <v>92</v>
      </c>
    </row>
    <row r="1419" spans="2:7" s="1" customFormat="1" ht="13.35" customHeight="1">
      <c r="B1419" s="4" t="s">
        <v>11682</v>
      </c>
      <c r="C1419" s="4" t="s">
        <v>12107</v>
      </c>
      <c r="D1419" s="5">
        <v>247</v>
      </c>
      <c r="E1419" s="6">
        <v>22.164999999999999</v>
      </c>
      <c r="F1419" s="7">
        <f t="shared" si="22"/>
        <v>5474.7550000000001</v>
      </c>
      <c r="G1419" s="4" t="s">
        <v>92</v>
      </c>
    </row>
    <row r="1420" spans="2:7" s="1" customFormat="1" ht="13.35" customHeight="1">
      <c r="B1420" s="4" t="s">
        <v>11682</v>
      </c>
      <c r="C1420" s="4" t="s">
        <v>12108</v>
      </c>
      <c r="D1420" s="5">
        <v>42</v>
      </c>
      <c r="E1420" s="6">
        <v>22.164999999999999</v>
      </c>
      <c r="F1420" s="7">
        <f t="shared" si="22"/>
        <v>930.93</v>
      </c>
      <c r="G1420" s="4" t="s">
        <v>92</v>
      </c>
    </row>
    <row r="1421" spans="2:7" s="1" customFormat="1" ht="13.35" customHeight="1">
      <c r="B1421" s="4" t="s">
        <v>11682</v>
      </c>
      <c r="C1421" s="4" t="s">
        <v>12108</v>
      </c>
      <c r="D1421" s="5">
        <v>257</v>
      </c>
      <c r="E1421" s="6">
        <v>22.164999999999999</v>
      </c>
      <c r="F1421" s="7">
        <f t="shared" si="22"/>
        <v>5696.4049999999997</v>
      </c>
      <c r="G1421" s="4" t="s">
        <v>92</v>
      </c>
    </row>
    <row r="1422" spans="2:7" s="1" customFormat="1" ht="13.35" customHeight="1">
      <c r="B1422" s="4" t="s">
        <v>11682</v>
      </c>
      <c r="C1422" s="4" t="s">
        <v>12108</v>
      </c>
      <c r="D1422" s="5">
        <v>252</v>
      </c>
      <c r="E1422" s="6">
        <v>22.164999999999999</v>
      </c>
      <c r="F1422" s="7">
        <f t="shared" si="22"/>
        <v>5585.58</v>
      </c>
      <c r="G1422" s="4" t="s">
        <v>92</v>
      </c>
    </row>
    <row r="1423" spans="2:7" s="1" customFormat="1" ht="13.35" customHeight="1">
      <c r="B1423" s="4" t="s">
        <v>11682</v>
      </c>
      <c r="C1423" s="4" t="s">
        <v>12109</v>
      </c>
      <c r="D1423" s="5">
        <v>538</v>
      </c>
      <c r="E1423" s="6">
        <v>22.16</v>
      </c>
      <c r="F1423" s="7">
        <f t="shared" si="22"/>
        <v>11922.08</v>
      </c>
      <c r="G1423" s="4" t="s">
        <v>92</v>
      </c>
    </row>
    <row r="1424" spans="2:7" s="1" customFormat="1" ht="13.35" customHeight="1">
      <c r="B1424" s="4" t="s">
        <v>11682</v>
      </c>
      <c r="C1424" s="4" t="s">
        <v>12109</v>
      </c>
      <c r="D1424" s="5">
        <v>258</v>
      </c>
      <c r="E1424" s="6">
        <v>22.16</v>
      </c>
      <c r="F1424" s="7">
        <f t="shared" si="22"/>
        <v>5717.28</v>
      </c>
      <c r="G1424" s="4" t="s">
        <v>92</v>
      </c>
    </row>
    <row r="1425" spans="2:7" s="1" customFormat="1" ht="13.35" customHeight="1">
      <c r="B1425" s="4" t="s">
        <v>11682</v>
      </c>
      <c r="C1425" s="4" t="s">
        <v>12109</v>
      </c>
      <c r="D1425" s="5">
        <v>278</v>
      </c>
      <c r="E1425" s="6">
        <v>22.16</v>
      </c>
      <c r="F1425" s="7">
        <f t="shared" si="22"/>
        <v>6160.4800000000005</v>
      </c>
      <c r="G1425" s="4" t="s">
        <v>92</v>
      </c>
    </row>
    <row r="1426" spans="2:7" s="1" customFormat="1" ht="13.35" customHeight="1">
      <c r="B1426" s="4" t="s">
        <v>11682</v>
      </c>
      <c r="C1426" s="4" t="s">
        <v>12110</v>
      </c>
      <c r="D1426" s="5">
        <v>100</v>
      </c>
      <c r="E1426" s="6">
        <v>22.164999999999999</v>
      </c>
      <c r="F1426" s="7">
        <f t="shared" si="22"/>
        <v>2216.5</v>
      </c>
      <c r="G1426" s="4" t="s">
        <v>92</v>
      </c>
    </row>
    <row r="1427" spans="2:7" s="1" customFormat="1" ht="13.35" customHeight="1">
      <c r="B1427" s="4" t="s">
        <v>11682</v>
      </c>
      <c r="C1427" s="4" t="s">
        <v>12111</v>
      </c>
      <c r="D1427" s="5">
        <v>174</v>
      </c>
      <c r="E1427" s="6">
        <v>22.164999999999999</v>
      </c>
      <c r="F1427" s="7">
        <f t="shared" si="22"/>
        <v>3856.71</v>
      </c>
      <c r="G1427" s="4" t="s">
        <v>92</v>
      </c>
    </row>
    <row r="1428" spans="2:7" s="1" customFormat="1" ht="13.35" customHeight="1">
      <c r="B1428" s="4" t="s">
        <v>11682</v>
      </c>
      <c r="C1428" s="4" t="s">
        <v>12111</v>
      </c>
      <c r="D1428" s="5">
        <v>88</v>
      </c>
      <c r="E1428" s="6">
        <v>22.164999999999999</v>
      </c>
      <c r="F1428" s="7">
        <f t="shared" si="22"/>
        <v>1950.52</v>
      </c>
      <c r="G1428" s="4" t="s">
        <v>92</v>
      </c>
    </row>
    <row r="1429" spans="2:7" s="1" customFormat="1" ht="13.35" customHeight="1">
      <c r="B1429" s="4" t="s">
        <v>11682</v>
      </c>
      <c r="C1429" s="4" t="s">
        <v>12112</v>
      </c>
      <c r="D1429" s="5">
        <v>202</v>
      </c>
      <c r="E1429" s="6">
        <v>22.164999999999999</v>
      </c>
      <c r="F1429" s="7">
        <f t="shared" si="22"/>
        <v>4477.33</v>
      </c>
      <c r="G1429" s="4" t="s">
        <v>92</v>
      </c>
    </row>
    <row r="1430" spans="2:7" s="1" customFormat="1" ht="13.35" customHeight="1">
      <c r="B1430" s="4" t="s">
        <v>11682</v>
      </c>
      <c r="C1430" s="4" t="s">
        <v>12113</v>
      </c>
      <c r="D1430" s="5">
        <v>313</v>
      </c>
      <c r="E1430" s="6">
        <v>22.175000000000001</v>
      </c>
      <c r="F1430" s="7">
        <f t="shared" si="22"/>
        <v>6940.7750000000005</v>
      </c>
      <c r="G1430" s="4" t="s">
        <v>92</v>
      </c>
    </row>
    <row r="1431" spans="2:7" s="1" customFormat="1" ht="13.35" customHeight="1">
      <c r="B1431" s="4" t="s">
        <v>11682</v>
      </c>
      <c r="C1431" s="4" t="s">
        <v>12113</v>
      </c>
      <c r="D1431" s="5">
        <v>304</v>
      </c>
      <c r="E1431" s="6">
        <v>22.175000000000001</v>
      </c>
      <c r="F1431" s="7">
        <f t="shared" si="22"/>
        <v>6741.2</v>
      </c>
      <c r="G1431" s="4" t="s">
        <v>92</v>
      </c>
    </row>
    <row r="1432" spans="2:7" s="1" customFormat="1" ht="13.35" customHeight="1">
      <c r="B1432" s="4" t="s">
        <v>11682</v>
      </c>
      <c r="C1432" s="4" t="s">
        <v>12114</v>
      </c>
      <c r="D1432" s="5">
        <v>298</v>
      </c>
      <c r="E1432" s="6">
        <v>22.175000000000001</v>
      </c>
      <c r="F1432" s="7">
        <f t="shared" si="22"/>
        <v>6608.1500000000005</v>
      </c>
      <c r="G1432" s="4" t="s">
        <v>92</v>
      </c>
    </row>
    <row r="1433" spans="2:7" s="1" customFormat="1" ht="13.35" customHeight="1">
      <c r="B1433" s="4" t="s">
        <v>11682</v>
      </c>
      <c r="C1433" s="4" t="s">
        <v>12114</v>
      </c>
      <c r="D1433" s="5">
        <v>602</v>
      </c>
      <c r="E1433" s="6">
        <v>22.175000000000001</v>
      </c>
      <c r="F1433" s="7">
        <f t="shared" si="22"/>
        <v>13349.35</v>
      </c>
      <c r="G1433" s="4" t="s">
        <v>92</v>
      </c>
    </row>
    <row r="1434" spans="2:7" s="1" customFormat="1" ht="13.35" customHeight="1">
      <c r="B1434" s="4" t="s">
        <v>11682</v>
      </c>
      <c r="C1434" s="4" t="s">
        <v>12114</v>
      </c>
      <c r="D1434" s="5">
        <v>276</v>
      </c>
      <c r="E1434" s="6">
        <v>22.175000000000001</v>
      </c>
      <c r="F1434" s="7">
        <f t="shared" si="22"/>
        <v>6120.3</v>
      </c>
      <c r="G1434" s="4" t="s">
        <v>92</v>
      </c>
    </row>
    <row r="1435" spans="2:7" s="1" customFormat="1" ht="13.35" customHeight="1">
      <c r="B1435" s="4" t="s">
        <v>11682</v>
      </c>
      <c r="C1435" s="4" t="s">
        <v>12114</v>
      </c>
      <c r="D1435" s="5">
        <v>451</v>
      </c>
      <c r="E1435" s="6">
        <v>22.175000000000001</v>
      </c>
      <c r="F1435" s="7">
        <f t="shared" si="22"/>
        <v>10000.925000000001</v>
      </c>
      <c r="G1435" s="4" t="s">
        <v>92</v>
      </c>
    </row>
    <row r="1436" spans="2:7" s="1" customFormat="1" ht="13.35" customHeight="1">
      <c r="B1436" s="4" t="s">
        <v>11682</v>
      </c>
      <c r="C1436" s="4" t="s">
        <v>12115</v>
      </c>
      <c r="D1436" s="5">
        <v>86</v>
      </c>
      <c r="E1436" s="6">
        <v>22.175000000000001</v>
      </c>
      <c r="F1436" s="7">
        <f t="shared" si="22"/>
        <v>1907.05</v>
      </c>
      <c r="G1436" s="4" t="s">
        <v>92</v>
      </c>
    </row>
    <row r="1437" spans="2:7" s="1" customFormat="1" ht="13.35" customHeight="1">
      <c r="B1437" s="4" t="s">
        <v>11682</v>
      </c>
      <c r="C1437" s="4" t="s">
        <v>12116</v>
      </c>
      <c r="D1437" s="5">
        <v>124</v>
      </c>
      <c r="E1437" s="6">
        <v>22.16</v>
      </c>
      <c r="F1437" s="7">
        <f t="shared" si="22"/>
        <v>2747.84</v>
      </c>
      <c r="G1437" s="4" t="s">
        <v>92</v>
      </c>
    </row>
    <row r="1438" spans="2:7" s="1" customFormat="1" ht="13.35" customHeight="1">
      <c r="B1438" s="4" t="s">
        <v>11682</v>
      </c>
      <c r="C1438" s="4" t="s">
        <v>12117</v>
      </c>
      <c r="D1438" s="5">
        <v>161</v>
      </c>
      <c r="E1438" s="6">
        <v>22.16</v>
      </c>
      <c r="F1438" s="7">
        <f t="shared" si="22"/>
        <v>3567.76</v>
      </c>
      <c r="G1438" s="4" t="s">
        <v>92</v>
      </c>
    </row>
    <row r="1439" spans="2:7" s="1" customFormat="1" ht="13.35" customHeight="1">
      <c r="B1439" s="4" t="s">
        <v>11682</v>
      </c>
      <c r="C1439" s="4" t="s">
        <v>12117</v>
      </c>
      <c r="D1439" s="5">
        <v>252</v>
      </c>
      <c r="E1439" s="6">
        <v>22.16</v>
      </c>
      <c r="F1439" s="7">
        <f t="shared" si="22"/>
        <v>5584.32</v>
      </c>
      <c r="G1439" s="4" t="s">
        <v>92</v>
      </c>
    </row>
    <row r="1440" spans="2:7" s="1" customFormat="1" ht="13.35" customHeight="1">
      <c r="B1440" s="4" t="s">
        <v>11682</v>
      </c>
      <c r="C1440" s="4" t="s">
        <v>12118</v>
      </c>
      <c r="D1440" s="5">
        <v>248</v>
      </c>
      <c r="E1440" s="6">
        <v>22.16</v>
      </c>
      <c r="F1440" s="7">
        <f t="shared" si="22"/>
        <v>5495.68</v>
      </c>
      <c r="G1440" s="4" t="s">
        <v>92</v>
      </c>
    </row>
    <row r="1441" spans="2:7" s="1" customFormat="1" ht="13.35" customHeight="1">
      <c r="B1441" s="4" t="s">
        <v>11682</v>
      </c>
      <c r="C1441" s="4" t="s">
        <v>12118</v>
      </c>
      <c r="D1441" s="5">
        <v>359</v>
      </c>
      <c r="E1441" s="6">
        <v>22.16</v>
      </c>
      <c r="F1441" s="7">
        <f t="shared" si="22"/>
        <v>7955.44</v>
      </c>
      <c r="G1441" s="4" t="s">
        <v>92</v>
      </c>
    </row>
    <row r="1442" spans="2:7" s="1" customFormat="1" ht="13.35" customHeight="1">
      <c r="B1442" s="4" t="s">
        <v>11682</v>
      </c>
      <c r="C1442" s="4" t="s">
        <v>12119</v>
      </c>
      <c r="D1442" s="5">
        <v>262</v>
      </c>
      <c r="E1442" s="6">
        <v>22.16</v>
      </c>
      <c r="F1442" s="7">
        <f t="shared" si="22"/>
        <v>5805.92</v>
      </c>
      <c r="G1442" s="4" t="s">
        <v>92</v>
      </c>
    </row>
    <row r="1443" spans="2:7" s="1" customFormat="1" ht="13.35" customHeight="1">
      <c r="B1443" s="4" t="s">
        <v>11682</v>
      </c>
      <c r="C1443" s="4" t="s">
        <v>12120</v>
      </c>
      <c r="D1443" s="5">
        <v>12</v>
      </c>
      <c r="E1443" s="6">
        <v>22.16</v>
      </c>
      <c r="F1443" s="7">
        <f t="shared" si="22"/>
        <v>265.92</v>
      </c>
      <c r="G1443" s="4" t="s">
        <v>92</v>
      </c>
    </row>
    <row r="1444" spans="2:7" s="1" customFormat="1" ht="13.35" customHeight="1">
      <c r="B1444" s="4" t="s">
        <v>11682</v>
      </c>
      <c r="C1444" s="4" t="s">
        <v>12120</v>
      </c>
      <c r="D1444" s="5">
        <v>261</v>
      </c>
      <c r="E1444" s="6">
        <v>22.16</v>
      </c>
      <c r="F1444" s="7">
        <f t="shared" si="22"/>
        <v>5783.76</v>
      </c>
      <c r="G1444" s="4" t="s">
        <v>92</v>
      </c>
    </row>
    <row r="1445" spans="2:7" s="1" customFormat="1" ht="13.35" customHeight="1">
      <c r="B1445" s="4" t="s">
        <v>11682</v>
      </c>
      <c r="C1445" s="4" t="s">
        <v>12120</v>
      </c>
      <c r="D1445" s="5">
        <v>265</v>
      </c>
      <c r="E1445" s="6">
        <v>22.16</v>
      </c>
      <c r="F1445" s="7">
        <f t="shared" si="22"/>
        <v>5872.4</v>
      </c>
      <c r="G1445" s="4" t="s">
        <v>92</v>
      </c>
    </row>
    <row r="1446" spans="2:7" s="1" customFormat="1" ht="13.35" customHeight="1">
      <c r="B1446" s="4" t="s">
        <v>11682</v>
      </c>
      <c r="C1446" s="4" t="s">
        <v>12121</v>
      </c>
      <c r="D1446" s="5">
        <v>258</v>
      </c>
      <c r="E1446" s="6">
        <v>22.16</v>
      </c>
      <c r="F1446" s="7">
        <f t="shared" si="22"/>
        <v>5717.28</v>
      </c>
      <c r="G1446" s="4" t="s">
        <v>92</v>
      </c>
    </row>
    <row r="1447" spans="2:7" s="1" customFormat="1" ht="13.35" customHeight="1">
      <c r="B1447" s="4" t="s">
        <v>11682</v>
      </c>
      <c r="C1447" s="4" t="s">
        <v>12122</v>
      </c>
      <c r="D1447" s="5">
        <v>300</v>
      </c>
      <c r="E1447" s="6">
        <v>22.16</v>
      </c>
      <c r="F1447" s="7">
        <f t="shared" si="22"/>
        <v>6648</v>
      </c>
      <c r="G1447" s="4" t="s">
        <v>92</v>
      </c>
    </row>
    <row r="1448" spans="2:7" s="1" customFormat="1" ht="13.35" customHeight="1">
      <c r="B1448" s="4" t="s">
        <v>11682</v>
      </c>
      <c r="C1448" s="4" t="s">
        <v>12122</v>
      </c>
      <c r="D1448" s="5">
        <v>214</v>
      </c>
      <c r="E1448" s="6">
        <v>22.16</v>
      </c>
      <c r="F1448" s="7">
        <f t="shared" si="22"/>
        <v>4742.24</v>
      </c>
      <c r="G1448" s="4" t="s">
        <v>92</v>
      </c>
    </row>
    <row r="1449" spans="2:7" s="1" customFormat="1" ht="13.35" customHeight="1">
      <c r="B1449" s="4" t="s">
        <v>11682</v>
      </c>
      <c r="C1449" s="4" t="s">
        <v>12123</v>
      </c>
      <c r="D1449" s="5">
        <v>264</v>
      </c>
      <c r="E1449" s="6">
        <v>22.145</v>
      </c>
      <c r="F1449" s="7">
        <f t="shared" si="22"/>
        <v>5846.28</v>
      </c>
      <c r="G1449" s="4" t="s">
        <v>92</v>
      </c>
    </row>
    <row r="1450" spans="2:7" s="1" customFormat="1" ht="13.35" customHeight="1">
      <c r="B1450" s="4" t="s">
        <v>11682</v>
      </c>
      <c r="C1450" s="4" t="s">
        <v>12123</v>
      </c>
      <c r="D1450" s="5">
        <v>283</v>
      </c>
      <c r="E1450" s="6">
        <v>22.145</v>
      </c>
      <c r="F1450" s="7">
        <f t="shared" si="22"/>
        <v>6267.0349999999999</v>
      </c>
      <c r="G1450" s="4" t="s">
        <v>92</v>
      </c>
    </row>
    <row r="1451" spans="2:7" s="1" customFormat="1" ht="13.35" customHeight="1">
      <c r="B1451" s="4" t="s">
        <v>11682</v>
      </c>
      <c r="C1451" s="4" t="s">
        <v>12124</v>
      </c>
      <c r="D1451" s="5">
        <v>280</v>
      </c>
      <c r="E1451" s="6">
        <v>22.15</v>
      </c>
      <c r="F1451" s="7">
        <f t="shared" si="22"/>
        <v>6202</v>
      </c>
      <c r="G1451" s="4" t="s">
        <v>92</v>
      </c>
    </row>
    <row r="1452" spans="2:7" s="1" customFormat="1" ht="13.35" customHeight="1">
      <c r="B1452" s="4" t="s">
        <v>11682</v>
      </c>
      <c r="C1452" s="4" t="s">
        <v>12124</v>
      </c>
      <c r="D1452" s="5">
        <v>258</v>
      </c>
      <c r="E1452" s="6">
        <v>22.15</v>
      </c>
      <c r="F1452" s="7">
        <f t="shared" si="22"/>
        <v>5714.7</v>
      </c>
      <c r="G1452" s="4" t="s">
        <v>92</v>
      </c>
    </row>
    <row r="1453" spans="2:7" s="1" customFormat="1" ht="13.35" customHeight="1">
      <c r="B1453" s="4" t="s">
        <v>11682</v>
      </c>
      <c r="C1453" s="4" t="s">
        <v>12124</v>
      </c>
      <c r="D1453" s="5">
        <v>61</v>
      </c>
      <c r="E1453" s="6">
        <v>22.15</v>
      </c>
      <c r="F1453" s="7">
        <f t="shared" si="22"/>
        <v>1351.1499999999999</v>
      </c>
      <c r="G1453" s="4" t="s">
        <v>92</v>
      </c>
    </row>
    <row r="1454" spans="2:7" s="1" customFormat="1" ht="13.35" customHeight="1">
      <c r="B1454" s="4" t="s">
        <v>11682</v>
      </c>
      <c r="C1454" s="4" t="s">
        <v>12125</v>
      </c>
      <c r="D1454" s="5">
        <v>211</v>
      </c>
      <c r="E1454" s="6">
        <v>22.15</v>
      </c>
      <c r="F1454" s="7">
        <f t="shared" si="22"/>
        <v>4673.6499999999996</v>
      </c>
      <c r="G1454" s="4" t="s">
        <v>92</v>
      </c>
    </row>
    <row r="1455" spans="2:7" s="1" customFormat="1" ht="13.35" customHeight="1">
      <c r="B1455" s="4" t="s">
        <v>11682</v>
      </c>
      <c r="C1455" s="4" t="s">
        <v>12126</v>
      </c>
      <c r="D1455" s="5">
        <v>247</v>
      </c>
      <c r="E1455" s="6">
        <v>22.15</v>
      </c>
      <c r="F1455" s="7">
        <f t="shared" si="22"/>
        <v>5471.0499999999993</v>
      </c>
      <c r="G1455" s="4" t="s">
        <v>92</v>
      </c>
    </row>
    <row r="1456" spans="2:7" s="1" customFormat="1" ht="13.35" customHeight="1">
      <c r="B1456" s="4" t="s">
        <v>11682</v>
      </c>
      <c r="C1456" s="4" t="s">
        <v>12126</v>
      </c>
      <c r="D1456" s="5">
        <v>315</v>
      </c>
      <c r="E1456" s="6">
        <v>22.15</v>
      </c>
      <c r="F1456" s="7">
        <f t="shared" si="22"/>
        <v>6977.25</v>
      </c>
      <c r="G1456" s="4" t="s">
        <v>92</v>
      </c>
    </row>
    <row r="1457" spans="2:7" s="1" customFormat="1" ht="13.35" customHeight="1">
      <c r="B1457" s="4" t="s">
        <v>11682</v>
      </c>
      <c r="C1457" s="4" t="s">
        <v>12126</v>
      </c>
      <c r="D1457" s="5">
        <v>275</v>
      </c>
      <c r="E1457" s="6">
        <v>22.15</v>
      </c>
      <c r="F1457" s="7">
        <f t="shared" si="22"/>
        <v>6091.25</v>
      </c>
      <c r="G1457" s="4" t="s">
        <v>92</v>
      </c>
    </row>
    <row r="1458" spans="2:7" s="1" customFormat="1" ht="13.35" customHeight="1">
      <c r="B1458" s="4" t="s">
        <v>11682</v>
      </c>
      <c r="C1458" s="4" t="s">
        <v>12127</v>
      </c>
      <c r="D1458" s="5">
        <v>271</v>
      </c>
      <c r="E1458" s="6">
        <v>22.145</v>
      </c>
      <c r="F1458" s="7">
        <f t="shared" si="22"/>
        <v>6001.2950000000001</v>
      </c>
      <c r="G1458" s="4" t="s">
        <v>92</v>
      </c>
    </row>
    <row r="1459" spans="2:7" s="1" customFormat="1" ht="13.35" customHeight="1">
      <c r="B1459" s="4" t="s">
        <v>11682</v>
      </c>
      <c r="C1459" s="4" t="s">
        <v>12128</v>
      </c>
      <c r="D1459" s="5">
        <v>376</v>
      </c>
      <c r="E1459" s="6">
        <v>22.15</v>
      </c>
      <c r="F1459" s="7">
        <f t="shared" si="22"/>
        <v>8328.4</v>
      </c>
      <c r="G1459" s="4" t="s">
        <v>92</v>
      </c>
    </row>
    <row r="1460" spans="2:7" s="1" customFormat="1" ht="13.35" customHeight="1">
      <c r="B1460" s="4" t="s">
        <v>11682</v>
      </c>
      <c r="C1460" s="4" t="s">
        <v>12128</v>
      </c>
      <c r="D1460" s="5">
        <v>434</v>
      </c>
      <c r="E1460" s="6">
        <v>22.15</v>
      </c>
      <c r="F1460" s="7">
        <f t="shared" si="22"/>
        <v>9613.0999999999985</v>
      </c>
      <c r="G1460" s="4" t="s">
        <v>92</v>
      </c>
    </row>
    <row r="1461" spans="2:7" s="1" customFormat="1" ht="13.35" customHeight="1">
      <c r="B1461" s="4" t="s">
        <v>11682</v>
      </c>
      <c r="C1461" s="4" t="s">
        <v>12128</v>
      </c>
      <c r="D1461" s="5">
        <v>577</v>
      </c>
      <c r="E1461" s="6">
        <v>22.15</v>
      </c>
      <c r="F1461" s="7">
        <f t="shared" si="22"/>
        <v>12780.55</v>
      </c>
      <c r="G1461" s="4" t="s">
        <v>92</v>
      </c>
    </row>
    <row r="1462" spans="2:7" s="1" customFormat="1" ht="13.35" customHeight="1">
      <c r="B1462" s="4" t="s">
        <v>11682</v>
      </c>
      <c r="C1462" s="4" t="s">
        <v>12128</v>
      </c>
      <c r="D1462" s="5">
        <v>310</v>
      </c>
      <c r="E1462" s="6">
        <v>22.15</v>
      </c>
      <c r="F1462" s="7">
        <f t="shared" si="22"/>
        <v>6866.5</v>
      </c>
      <c r="G1462" s="4" t="s">
        <v>92</v>
      </c>
    </row>
    <row r="1463" spans="2:7" s="1" customFormat="1" ht="13.35" customHeight="1">
      <c r="B1463" s="4" t="s">
        <v>11682</v>
      </c>
      <c r="C1463" s="4" t="s">
        <v>12128</v>
      </c>
      <c r="D1463" s="5">
        <v>263</v>
      </c>
      <c r="E1463" s="6">
        <v>22.15</v>
      </c>
      <c r="F1463" s="7">
        <f t="shared" si="22"/>
        <v>5825.45</v>
      </c>
      <c r="G1463" s="4" t="s">
        <v>92</v>
      </c>
    </row>
    <row r="1464" spans="2:7" s="1" customFormat="1" ht="13.35" customHeight="1">
      <c r="B1464" s="4" t="s">
        <v>11682</v>
      </c>
      <c r="C1464" s="4" t="s">
        <v>12129</v>
      </c>
      <c r="D1464" s="5">
        <v>250</v>
      </c>
      <c r="E1464" s="6">
        <v>22.14</v>
      </c>
      <c r="F1464" s="7">
        <f t="shared" si="22"/>
        <v>5535</v>
      </c>
      <c r="G1464" s="4" t="s">
        <v>92</v>
      </c>
    </row>
    <row r="1465" spans="2:7" s="1" customFormat="1" ht="13.35" customHeight="1">
      <c r="B1465" s="4" t="s">
        <v>11682</v>
      </c>
      <c r="C1465" s="4" t="s">
        <v>12129</v>
      </c>
      <c r="D1465" s="5">
        <v>250</v>
      </c>
      <c r="E1465" s="6">
        <v>22.14</v>
      </c>
      <c r="F1465" s="7">
        <f t="shared" si="22"/>
        <v>5535</v>
      </c>
      <c r="G1465" s="4" t="s">
        <v>92</v>
      </c>
    </row>
    <row r="1466" spans="2:7" s="1" customFormat="1" ht="13.35" customHeight="1">
      <c r="B1466" s="4" t="s">
        <v>11682</v>
      </c>
      <c r="C1466" s="4" t="s">
        <v>12129</v>
      </c>
      <c r="D1466" s="5">
        <v>232</v>
      </c>
      <c r="E1466" s="6">
        <v>22.14</v>
      </c>
      <c r="F1466" s="7">
        <f t="shared" si="22"/>
        <v>5136.4800000000005</v>
      </c>
      <c r="G1466" s="4" t="s">
        <v>92</v>
      </c>
    </row>
    <row r="1467" spans="2:7" s="1" customFormat="1" ht="13.35" customHeight="1">
      <c r="B1467" s="4" t="s">
        <v>11682</v>
      </c>
      <c r="C1467" s="4" t="s">
        <v>12129</v>
      </c>
      <c r="D1467" s="5">
        <v>225</v>
      </c>
      <c r="E1467" s="6">
        <v>22.14</v>
      </c>
      <c r="F1467" s="7">
        <f t="shared" si="22"/>
        <v>4981.5</v>
      </c>
      <c r="G1467" s="4" t="s">
        <v>92</v>
      </c>
    </row>
    <row r="1468" spans="2:7" s="1" customFormat="1" ht="13.35" customHeight="1">
      <c r="B1468" s="4" t="s">
        <v>11682</v>
      </c>
      <c r="C1468" s="4" t="s">
        <v>12130</v>
      </c>
      <c r="D1468" s="5">
        <v>250</v>
      </c>
      <c r="E1468" s="6">
        <v>22.145</v>
      </c>
      <c r="F1468" s="7">
        <f t="shared" si="22"/>
        <v>5536.25</v>
      </c>
      <c r="G1468" s="4" t="s">
        <v>92</v>
      </c>
    </row>
    <row r="1469" spans="2:7" s="1" customFormat="1" ht="13.35" customHeight="1">
      <c r="B1469" s="4" t="s">
        <v>11682</v>
      </c>
      <c r="C1469" s="4" t="s">
        <v>12130</v>
      </c>
      <c r="D1469" s="5">
        <v>250</v>
      </c>
      <c r="E1469" s="6">
        <v>22.145</v>
      </c>
      <c r="F1469" s="7">
        <f t="shared" si="22"/>
        <v>5536.25</v>
      </c>
      <c r="G1469" s="4" t="s">
        <v>92</v>
      </c>
    </row>
    <row r="1470" spans="2:7" s="1" customFormat="1" ht="13.35" customHeight="1">
      <c r="B1470" s="4" t="s">
        <v>11682</v>
      </c>
      <c r="C1470" s="4" t="s">
        <v>12130</v>
      </c>
      <c r="D1470" s="5">
        <v>100</v>
      </c>
      <c r="E1470" s="6">
        <v>22.145</v>
      </c>
      <c r="F1470" s="7">
        <f t="shared" si="22"/>
        <v>2214.5</v>
      </c>
      <c r="G1470" s="4" t="s">
        <v>92</v>
      </c>
    </row>
    <row r="1471" spans="2:7" s="1" customFormat="1" ht="13.35" customHeight="1">
      <c r="B1471" s="4" t="s">
        <v>11682</v>
      </c>
      <c r="C1471" s="4" t="s">
        <v>12131</v>
      </c>
      <c r="D1471" s="5">
        <v>150</v>
      </c>
      <c r="E1471" s="6">
        <v>22.145</v>
      </c>
      <c r="F1471" s="7">
        <f t="shared" si="22"/>
        <v>3321.75</v>
      </c>
      <c r="G1471" s="4" t="s">
        <v>92</v>
      </c>
    </row>
    <row r="1472" spans="2:7" s="1" customFormat="1" ht="13.35" customHeight="1">
      <c r="B1472" s="4" t="s">
        <v>11682</v>
      </c>
      <c r="C1472" s="4" t="s">
        <v>12131</v>
      </c>
      <c r="D1472" s="5">
        <v>154</v>
      </c>
      <c r="E1472" s="6">
        <v>22.145</v>
      </c>
      <c r="F1472" s="7">
        <f t="shared" si="22"/>
        <v>3410.33</v>
      </c>
      <c r="G1472" s="4" t="s">
        <v>92</v>
      </c>
    </row>
    <row r="1473" spans="2:7" s="1" customFormat="1" ht="13.35" customHeight="1">
      <c r="B1473" s="4" t="s">
        <v>11682</v>
      </c>
      <c r="C1473" s="4" t="s">
        <v>12132</v>
      </c>
      <c r="D1473" s="5">
        <v>273</v>
      </c>
      <c r="E1473" s="6">
        <v>22.145</v>
      </c>
      <c r="F1473" s="7">
        <f t="shared" si="22"/>
        <v>6045.585</v>
      </c>
      <c r="G1473" s="4" t="s">
        <v>92</v>
      </c>
    </row>
    <row r="1474" spans="2:7" s="1" customFormat="1" ht="13.35" customHeight="1">
      <c r="B1474" s="4" t="s">
        <v>11682</v>
      </c>
      <c r="C1474" s="4" t="s">
        <v>12132</v>
      </c>
      <c r="D1474" s="5">
        <v>280</v>
      </c>
      <c r="E1474" s="6">
        <v>22.145</v>
      </c>
      <c r="F1474" s="7">
        <f t="shared" si="22"/>
        <v>6200.5999999999995</v>
      </c>
      <c r="G1474" s="4" t="s">
        <v>92</v>
      </c>
    </row>
    <row r="1475" spans="2:7" s="1" customFormat="1" ht="13.35" customHeight="1">
      <c r="B1475" s="4" t="s">
        <v>11682</v>
      </c>
      <c r="C1475" s="4" t="s">
        <v>12132</v>
      </c>
      <c r="D1475" s="5">
        <v>48</v>
      </c>
      <c r="E1475" s="6">
        <v>22.145</v>
      </c>
      <c r="F1475" s="7">
        <f t="shared" si="22"/>
        <v>1062.96</v>
      </c>
      <c r="G1475" s="4" t="s">
        <v>92</v>
      </c>
    </row>
    <row r="1476" spans="2:7" s="1" customFormat="1" ht="13.35" customHeight="1">
      <c r="B1476" s="4" t="s">
        <v>11682</v>
      </c>
      <c r="C1476" s="4" t="s">
        <v>12133</v>
      </c>
      <c r="D1476" s="5">
        <v>129</v>
      </c>
      <c r="E1476" s="6">
        <v>22.13</v>
      </c>
      <c r="F1476" s="7">
        <f t="shared" si="22"/>
        <v>2854.77</v>
      </c>
      <c r="G1476" s="4" t="s">
        <v>92</v>
      </c>
    </row>
    <row r="1477" spans="2:7" s="1" customFormat="1" ht="13.35" customHeight="1">
      <c r="B1477" s="4" t="s">
        <v>11682</v>
      </c>
      <c r="C1477" s="4" t="s">
        <v>12133</v>
      </c>
      <c r="D1477" s="5">
        <v>113</v>
      </c>
      <c r="E1477" s="6">
        <v>22.13</v>
      </c>
      <c r="F1477" s="7">
        <f t="shared" si="22"/>
        <v>2500.69</v>
      </c>
      <c r="G1477" s="4" t="s">
        <v>92</v>
      </c>
    </row>
    <row r="1478" spans="2:7" s="1" customFormat="1" ht="13.35" customHeight="1">
      <c r="B1478" s="4" t="s">
        <v>11682</v>
      </c>
      <c r="C1478" s="4" t="s">
        <v>12134</v>
      </c>
      <c r="D1478" s="5">
        <v>79</v>
      </c>
      <c r="E1478" s="6">
        <v>22.13</v>
      </c>
      <c r="F1478" s="7">
        <f t="shared" ref="F1478:F1541" si="23">D1478*E1478</f>
        <v>1748.27</v>
      </c>
      <c r="G1478" s="4" t="s">
        <v>92</v>
      </c>
    </row>
    <row r="1479" spans="2:7" s="1" customFormat="1" ht="13.35" customHeight="1">
      <c r="B1479" s="4" t="s">
        <v>11682</v>
      </c>
      <c r="C1479" s="4" t="s">
        <v>12134</v>
      </c>
      <c r="D1479" s="5">
        <v>243</v>
      </c>
      <c r="E1479" s="6">
        <v>22.13</v>
      </c>
      <c r="F1479" s="7">
        <f t="shared" si="23"/>
        <v>5377.59</v>
      </c>
      <c r="G1479" s="4" t="s">
        <v>92</v>
      </c>
    </row>
    <row r="1480" spans="2:7" s="1" customFormat="1" ht="13.35" customHeight="1">
      <c r="B1480" s="4" t="s">
        <v>11682</v>
      </c>
      <c r="C1480" s="4" t="s">
        <v>12135</v>
      </c>
      <c r="D1480" s="5">
        <v>353</v>
      </c>
      <c r="E1480" s="6">
        <v>22.13</v>
      </c>
      <c r="F1480" s="7">
        <f t="shared" si="23"/>
        <v>7811.8899999999994</v>
      </c>
      <c r="G1480" s="4" t="s">
        <v>92</v>
      </c>
    </row>
    <row r="1481" spans="2:7" s="1" customFormat="1" ht="13.35" customHeight="1">
      <c r="B1481" s="4" t="s">
        <v>11682</v>
      </c>
      <c r="C1481" s="4" t="s">
        <v>12135</v>
      </c>
      <c r="D1481" s="5">
        <v>272</v>
      </c>
      <c r="E1481" s="6">
        <v>22.13</v>
      </c>
      <c r="F1481" s="7">
        <f t="shared" si="23"/>
        <v>6019.36</v>
      </c>
      <c r="G1481" s="4" t="s">
        <v>92</v>
      </c>
    </row>
    <row r="1482" spans="2:7" s="1" customFormat="1" ht="13.35" customHeight="1">
      <c r="B1482" s="4" t="s">
        <v>11682</v>
      </c>
      <c r="C1482" s="4" t="s">
        <v>12135</v>
      </c>
      <c r="D1482" s="5">
        <v>666</v>
      </c>
      <c r="E1482" s="6">
        <v>22.13</v>
      </c>
      <c r="F1482" s="7">
        <f t="shared" si="23"/>
        <v>14738.58</v>
      </c>
      <c r="G1482" s="4" t="s">
        <v>92</v>
      </c>
    </row>
    <row r="1483" spans="2:7" s="1" customFormat="1" ht="13.35" customHeight="1">
      <c r="B1483" s="4" t="s">
        <v>11682</v>
      </c>
      <c r="C1483" s="4" t="s">
        <v>12135</v>
      </c>
      <c r="D1483" s="5">
        <v>630</v>
      </c>
      <c r="E1483" s="6">
        <v>22.13</v>
      </c>
      <c r="F1483" s="7">
        <f t="shared" si="23"/>
        <v>13941.9</v>
      </c>
      <c r="G1483" s="4" t="s">
        <v>92</v>
      </c>
    </row>
    <row r="1484" spans="2:7" s="1" customFormat="1" ht="13.35" customHeight="1">
      <c r="B1484" s="4" t="s">
        <v>11682</v>
      </c>
      <c r="C1484" s="4" t="s">
        <v>12135</v>
      </c>
      <c r="D1484" s="5">
        <v>855</v>
      </c>
      <c r="E1484" s="6">
        <v>22.13</v>
      </c>
      <c r="F1484" s="7">
        <f t="shared" si="23"/>
        <v>18921.149999999998</v>
      </c>
      <c r="G1484" s="4" t="s">
        <v>92</v>
      </c>
    </row>
    <row r="1485" spans="2:7" s="1" customFormat="1" ht="13.35" customHeight="1">
      <c r="B1485" s="4" t="s">
        <v>11682</v>
      </c>
      <c r="C1485" s="4" t="s">
        <v>12136</v>
      </c>
      <c r="D1485" s="5">
        <v>82</v>
      </c>
      <c r="E1485" s="6">
        <v>22.12</v>
      </c>
      <c r="F1485" s="7">
        <f t="shared" si="23"/>
        <v>1813.8400000000001</v>
      </c>
      <c r="G1485" s="4" t="s">
        <v>92</v>
      </c>
    </row>
    <row r="1486" spans="2:7" s="1" customFormat="1" ht="13.35" customHeight="1">
      <c r="B1486" s="4" t="s">
        <v>11682</v>
      </c>
      <c r="C1486" s="4" t="s">
        <v>12137</v>
      </c>
      <c r="D1486" s="5">
        <v>167</v>
      </c>
      <c r="E1486" s="6">
        <v>22.12</v>
      </c>
      <c r="F1486" s="7">
        <f t="shared" si="23"/>
        <v>3694.04</v>
      </c>
      <c r="G1486" s="4" t="s">
        <v>92</v>
      </c>
    </row>
    <row r="1487" spans="2:7" s="1" customFormat="1" ht="13.35" customHeight="1">
      <c r="B1487" s="4" t="s">
        <v>11682</v>
      </c>
      <c r="C1487" s="4" t="s">
        <v>12137</v>
      </c>
      <c r="D1487" s="5">
        <v>264</v>
      </c>
      <c r="E1487" s="6">
        <v>22.12</v>
      </c>
      <c r="F1487" s="7">
        <f t="shared" si="23"/>
        <v>5839.68</v>
      </c>
      <c r="G1487" s="4" t="s">
        <v>92</v>
      </c>
    </row>
    <row r="1488" spans="2:7" s="1" customFormat="1" ht="13.35" customHeight="1">
      <c r="B1488" s="4" t="s">
        <v>11682</v>
      </c>
      <c r="C1488" s="4" t="s">
        <v>12138</v>
      </c>
      <c r="D1488" s="5">
        <v>268</v>
      </c>
      <c r="E1488" s="6">
        <v>22.12</v>
      </c>
      <c r="F1488" s="7">
        <f t="shared" si="23"/>
        <v>5928.16</v>
      </c>
      <c r="G1488" s="4" t="s">
        <v>92</v>
      </c>
    </row>
    <row r="1489" spans="2:7" s="1" customFormat="1" ht="13.35" customHeight="1">
      <c r="B1489" s="4" t="s">
        <v>11682</v>
      </c>
      <c r="C1489" s="4" t="s">
        <v>12138</v>
      </c>
      <c r="D1489" s="5">
        <v>269</v>
      </c>
      <c r="E1489" s="6">
        <v>22.12</v>
      </c>
      <c r="F1489" s="7">
        <f t="shared" si="23"/>
        <v>5950.2800000000007</v>
      </c>
      <c r="G1489" s="4" t="s">
        <v>92</v>
      </c>
    </row>
    <row r="1490" spans="2:7" s="1" customFormat="1" ht="13.35" customHeight="1">
      <c r="B1490" s="4" t="s">
        <v>11682</v>
      </c>
      <c r="C1490" s="4" t="s">
        <v>12139</v>
      </c>
      <c r="D1490" s="5">
        <v>278</v>
      </c>
      <c r="E1490" s="6">
        <v>22.114999999999998</v>
      </c>
      <c r="F1490" s="7">
        <f t="shared" si="23"/>
        <v>6147.9699999999993</v>
      </c>
      <c r="G1490" s="4" t="s">
        <v>92</v>
      </c>
    </row>
    <row r="1491" spans="2:7" s="1" customFormat="1" ht="13.35" customHeight="1">
      <c r="B1491" s="4" t="s">
        <v>11682</v>
      </c>
      <c r="C1491" s="4" t="s">
        <v>12139</v>
      </c>
      <c r="D1491" s="5">
        <v>278</v>
      </c>
      <c r="E1491" s="6">
        <v>22.114999999999998</v>
      </c>
      <c r="F1491" s="7">
        <f t="shared" si="23"/>
        <v>6147.9699999999993</v>
      </c>
      <c r="G1491" s="4" t="s">
        <v>92</v>
      </c>
    </row>
    <row r="1492" spans="2:7" s="1" customFormat="1" ht="13.35" customHeight="1">
      <c r="B1492" s="4" t="s">
        <v>11682</v>
      </c>
      <c r="C1492" s="4" t="s">
        <v>12139</v>
      </c>
      <c r="D1492" s="5">
        <v>66</v>
      </c>
      <c r="E1492" s="6">
        <v>22.114999999999998</v>
      </c>
      <c r="F1492" s="7">
        <f t="shared" si="23"/>
        <v>1459.59</v>
      </c>
      <c r="G1492" s="4" t="s">
        <v>92</v>
      </c>
    </row>
    <row r="1493" spans="2:7" s="1" customFormat="1" ht="13.35" customHeight="1">
      <c r="B1493" s="4" t="s">
        <v>11682</v>
      </c>
      <c r="C1493" s="4" t="s">
        <v>12140</v>
      </c>
      <c r="D1493" s="5">
        <v>207</v>
      </c>
      <c r="E1493" s="6">
        <v>22.114999999999998</v>
      </c>
      <c r="F1493" s="7">
        <f t="shared" si="23"/>
        <v>4577.8049999999994</v>
      </c>
      <c r="G1493" s="4" t="s">
        <v>92</v>
      </c>
    </row>
    <row r="1494" spans="2:7" s="1" customFormat="1" ht="13.35" customHeight="1">
      <c r="B1494" s="4" t="s">
        <v>11682</v>
      </c>
      <c r="C1494" s="4" t="s">
        <v>12141</v>
      </c>
      <c r="D1494" s="5">
        <v>300</v>
      </c>
      <c r="E1494" s="6">
        <v>22.114999999999998</v>
      </c>
      <c r="F1494" s="7">
        <f t="shared" si="23"/>
        <v>6634.4999999999991</v>
      </c>
      <c r="G1494" s="4" t="s">
        <v>92</v>
      </c>
    </row>
    <row r="1495" spans="2:7" s="1" customFormat="1" ht="13.35" customHeight="1">
      <c r="B1495" s="4" t="s">
        <v>11682</v>
      </c>
      <c r="C1495" s="4" t="s">
        <v>12142</v>
      </c>
      <c r="D1495" s="5">
        <v>162</v>
      </c>
      <c r="E1495" s="6">
        <v>22.114999999999998</v>
      </c>
      <c r="F1495" s="7">
        <f t="shared" si="23"/>
        <v>3582.6299999999997</v>
      </c>
      <c r="G1495" s="4" t="s">
        <v>92</v>
      </c>
    </row>
    <row r="1496" spans="2:7" s="1" customFormat="1" ht="13.35" customHeight="1">
      <c r="B1496" s="4" t="s">
        <v>11682</v>
      </c>
      <c r="C1496" s="4" t="s">
        <v>12143</v>
      </c>
      <c r="D1496" s="5">
        <v>255</v>
      </c>
      <c r="E1496" s="6">
        <v>22.114999999999998</v>
      </c>
      <c r="F1496" s="7">
        <f t="shared" si="23"/>
        <v>5639.3249999999998</v>
      </c>
      <c r="G1496" s="4" t="s">
        <v>92</v>
      </c>
    </row>
    <row r="1497" spans="2:7" s="1" customFormat="1" ht="13.35" customHeight="1">
      <c r="B1497" s="4" t="s">
        <v>11682</v>
      </c>
      <c r="C1497" s="4" t="s">
        <v>12143</v>
      </c>
      <c r="D1497" s="5">
        <v>286</v>
      </c>
      <c r="E1497" s="6">
        <v>22.114999999999998</v>
      </c>
      <c r="F1497" s="7">
        <f t="shared" si="23"/>
        <v>6324.8899999999994</v>
      </c>
      <c r="G1497" s="4" t="s">
        <v>92</v>
      </c>
    </row>
    <row r="1498" spans="2:7" s="1" customFormat="1" ht="13.35" customHeight="1">
      <c r="B1498" s="4" t="s">
        <v>11682</v>
      </c>
      <c r="C1498" s="4" t="s">
        <v>12144</v>
      </c>
      <c r="D1498" s="5">
        <v>100</v>
      </c>
      <c r="E1498" s="6">
        <v>22.114999999999998</v>
      </c>
      <c r="F1498" s="7">
        <f t="shared" si="23"/>
        <v>2211.5</v>
      </c>
      <c r="G1498" s="4" t="s">
        <v>92</v>
      </c>
    </row>
    <row r="1499" spans="2:7" s="1" customFormat="1" ht="13.35" customHeight="1">
      <c r="B1499" s="4" t="s">
        <v>11682</v>
      </c>
      <c r="C1499" s="4" t="s">
        <v>12144</v>
      </c>
      <c r="D1499" s="5">
        <v>253</v>
      </c>
      <c r="E1499" s="6">
        <v>22.114999999999998</v>
      </c>
      <c r="F1499" s="7">
        <f t="shared" si="23"/>
        <v>5595.0949999999993</v>
      </c>
      <c r="G1499" s="4" t="s">
        <v>92</v>
      </c>
    </row>
    <row r="1500" spans="2:7" s="1" customFormat="1" ht="13.35" customHeight="1">
      <c r="B1500" s="4" t="s">
        <v>11682</v>
      </c>
      <c r="C1500" s="4" t="s">
        <v>12145</v>
      </c>
      <c r="D1500" s="5">
        <v>155</v>
      </c>
      <c r="E1500" s="6">
        <v>22.114999999999998</v>
      </c>
      <c r="F1500" s="7">
        <f t="shared" si="23"/>
        <v>3427.8249999999998</v>
      </c>
      <c r="G1500" s="4" t="s">
        <v>92</v>
      </c>
    </row>
    <row r="1501" spans="2:7" s="1" customFormat="1" ht="13.35" customHeight="1">
      <c r="B1501" s="4" t="s">
        <v>11682</v>
      </c>
      <c r="C1501" s="4" t="s">
        <v>12146</v>
      </c>
      <c r="D1501" s="5">
        <v>320</v>
      </c>
      <c r="E1501" s="6">
        <v>22.114999999999998</v>
      </c>
      <c r="F1501" s="7">
        <f t="shared" si="23"/>
        <v>7076.7999999999993</v>
      </c>
      <c r="G1501" s="4" t="s">
        <v>92</v>
      </c>
    </row>
    <row r="1502" spans="2:7" s="1" customFormat="1" ht="13.35" customHeight="1">
      <c r="B1502" s="4" t="s">
        <v>11682</v>
      </c>
      <c r="C1502" s="4" t="s">
        <v>12146</v>
      </c>
      <c r="D1502" s="5">
        <v>278</v>
      </c>
      <c r="E1502" s="6">
        <v>22.114999999999998</v>
      </c>
      <c r="F1502" s="7">
        <f t="shared" si="23"/>
        <v>6147.9699999999993</v>
      </c>
      <c r="G1502" s="4" t="s">
        <v>92</v>
      </c>
    </row>
    <row r="1503" spans="2:7" s="1" customFormat="1" ht="13.35" customHeight="1">
      <c r="B1503" s="4" t="s">
        <v>11682</v>
      </c>
      <c r="C1503" s="4" t="s">
        <v>12146</v>
      </c>
      <c r="D1503" s="5">
        <v>250</v>
      </c>
      <c r="E1503" s="6">
        <v>22.114999999999998</v>
      </c>
      <c r="F1503" s="7">
        <f t="shared" si="23"/>
        <v>5528.75</v>
      </c>
      <c r="G1503" s="4" t="s">
        <v>92</v>
      </c>
    </row>
    <row r="1504" spans="2:7" s="1" customFormat="1" ht="13.35" customHeight="1">
      <c r="B1504" s="4" t="s">
        <v>11682</v>
      </c>
      <c r="C1504" s="4" t="s">
        <v>12147</v>
      </c>
      <c r="D1504" s="5">
        <v>23</v>
      </c>
      <c r="E1504" s="6">
        <v>22.114999999999998</v>
      </c>
      <c r="F1504" s="7">
        <f t="shared" si="23"/>
        <v>508.64499999999998</v>
      </c>
      <c r="G1504" s="4" t="s">
        <v>92</v>
      </c>
    </row>
    <row r="1505" spans="2:7" s="1" customFormat="1" ht="13.35" customHeight="1">
      <c r="B1505" s="4" t="s">
        <v>11682</v>
      </c>
      <c r="C1505" s="4" t="s">
        <v>12148</v>
      </c>
      <c r="D1505" s="5">
        <v>255</v>
      </c>
      <c r="E1505" s="6">
        <v>22.114999999999998</v>
      </c>
      <c r="F1505" s="7">
        <f t="shared" si="23"/>
        <v>5639.3249999999998</v>
      </c>
      <c r="G1505" s="4" t="s">
        <v>92</v>
      </c>
    </row>
    <row r="1506" spans="2:7" s="1" customFormat="1" ht="13.35" customHeight="1">
      <c r="B1506" s="4" t="s">
        <v>11682</v>
      </c>
      <c r="C1506" s="4" t="s">
        <v>12149</v>
      </c>
      <c r="D1506" s="5">
        <v>280</v>
      </c>
      <c r="E1506" s="6">
        <v>22.11</v>
      </c>
      <c r="F1506" s="7">
        <f t="shared" si="23"/>
        <v>6190.8</v>
      </c>
      <c r="G1506" s="4" t="s">
        <v>92</v>
      </c>
    </row>
    <row r="1507" spans="2:7" s="1" customFormat="1" ht="13.35" customHeight="1">
      <c r="B1507" s="4" t="s">
        <v>11682</v>
      </c>
      <c r="C1507" s="4" t="s">
        <v>12149</v>
      </c>
      <c r="D1507" s="5">
        <v>268</v>
      </c>
      <c r="E1507" s="6">
        <v>22.11</v>
      </c>
      <c r="F1507" s="7">
        <f t="shared" si="23"/>
        <v>5925.48</v>
      </c>
      <c r="G1507" s="4" t="s">
        <v>92</v>
      </c>
    </row>
    <row r="1508" spans="2:7" s="1" customFormat="1" ht="13.35" customHeight="1">
      <c r="B1508" s="4" t="s">
        <v>11682</v>
      </c>
      <c r="C1508" s="4" t="s">
        <v>12149</v>
      </c>
      <c r="D1508" s="5">
        <v>275</v>
      </c>
      <c r="E1508" s="6">
        <v>22.11</v>
      </c>
      <c r="F1508" s="7">
        <f t="shared" si="23"/>
        <v>6080.25</v>
      </c>
      <c r="G1508" s="4" t="s">
        <v>92</v>
      </c>
    </row>
    <row r="1509" spans="2:7" s="1" customFormat="1" ht="13.35" customHeight="1">
      <c r="B1509" s="4" t="s">
        <v>11682</v>
      </c>
      <c r="C1509" s="4" t="s">
        <v>12149</v>
      </c>
      <c r="D1509" s="5">
        <v>281</v>
      </c>
      <c r="E1509" s="6">
        <v>22.11</v>
      </c>
      <c r="F1509" s="7">
        <f t="shared" si="23"/>
        <v>6212.91</v>
      </c>
      <c r="G1509" s="4" t="s">
        <v>92</v>
      </c>
    </row>
    <row r="1510" spans="2:7" s="1" customFormat="1" ht="13.35" customHeight="1">
      <c r="B1510" s="4" t="s">
        <v>11682</v>
      </c>
      <c r="C1510" s="4" t="s">
        <v>12150</v>
      </c>
      <c r="D1510" s="5">
        <v>326</v>
      </c>
      <c r="E1510" s="6">
        <v>22.11</v>
      </c>
      <c r="F1510" s="7">
        <f t="shared" si="23"/>
        <v>7207.86</v>
      </c>
      <c r="G1510" s="4" t="s">
        <v>92</v>
      </c>
    </row>
    <row r="1511" spans="2:7" s="1" customFormat="1" ht="13.35" customHeight="1">
      <c r="B1511" s="4" t="s">
        <v>11682</v>
      </c>
      <c r="C1511" s="4" t="s">
        <v>12150</v>
      </c>
      <c r="D1511" s="5">
        <v>253</v>
      </c>
      <c r="E1511" s="6">
        <v>22.11</v>
      </c>
      <c r="F1511" s="7">
        <f t="shared" si="23"/>
        <v>5593.83</v>
      </c>
      <c r="G1511" s="4" t="s">
        <v>92</v>
      </c>
    </row>
    <row r="1512" spans="2:7" s="1" customFormat="1" ht="13.35" customHeight="1">
      <c r="B1512" s="4" t="s">
        <v>11682</v>
      </c>
      <c r="C1512" s="4" t="s">
        <v>12151</v>
      </c>
      <c r="D1512" s="5">
        <v>244</v>
      </c>
      <c r="E1512" s="6">
        <v>22.11</v>
      </c>
      <c r="F1512" s="7">
        <f t="shared" si="23"/>
        <v>5394.84</v>
      </c>
      <c r="G1512" s="4" t="s">
        <v>92</v>
      </c>
    </row>
    <row r="1513" spans="2:7" s="1" customFormat="1" ht="13.35" customHeight="1">
      <c r="B1513" s="4" t="s">
        <v>11682</v>
      </c>
      <c r="C1513" s="4" t="s">
        <v>12151</v>
      </c>
      <c r="D1513" s="5">
        <v>260</v>
      </c>
      <c r="E1513" s="6">
        <v>22.11</v>
      </c>
      <c r="F1513" s="7">
        <f t="shared" si="23"/>
        <v>5748.5999999999995</v>
      </c>
      <c r="G1513" s="4" t="s">
        <v>92</v>
      </c>
    </row>
    <row r="1514" spans="2:7" s="1" customFormat="1" ht="13.35" customHeight="1">
      <c r="B1514" s="4" t="s">
        <v>11682</v>
      </c>
      <c r="C1514" s="4" t="s">
        <v>12152</v>
      </c>
      <c r="D1514" s="5">
        <v>253</v>
      </c>
      <c r="E1514" s="6">
        <v>22.11</v>
      </c>
      <c r="F1514" s="7">
        <f t="shared" si="23"/>
        <v>5593.83</v>
      </c>
      <c r="G1514" s="4" t="s">
        <v>92</v>
      </c>
    </row>
    <row r="1515" spans="2:7" s="1" customFormat="1" ht="13.35" customHeight="1">
      <c r="B1515" s="4" t="s">
        <v>11682</v>
      </c>
      <c r="C1515" s="4" t="s">
        <v>12153</v>
      </c>
      <c r="D1515" s="5">
        <v>133</v>
      </c>
      <c r="E1515" s="6">
        <v>22.105</v>
      </c>
      <c r="F1515" s="7">
        <f t="shared" si="23"/>
        <v>2939.9650000000001</v>
      </c>
      <c r="G1515" s="4" t="s">
        <v>92</v>
      </c>
    </row>
    <row r="1516" spans="2:7" s="1" customFormat="1" ht="13.35" customHeight="1">
      <c r="B1516" s="4" t="s">
        <v>11682</v>
      </c>
      <c r="C1516" s="4" t="s">
        <v>12153</v>
      </c>
      <c r="D1516" s="5">
        <v>157</v>
      </c>
      <c r="E1516" s="6">
        <v>22.105</v>
      </c>
      <c r="F1516" s="7">
        <f t="shared" si="23"/>
        <v>3470.4850000000001</v>
      </c>
      <c r="G1516" s="4" t="s">
        <v>92</v>
      </c>
    </row>
    <row r="1517" spans="2:7" s="1" customFormat="1" ht="13.35" customHeight="1">
      <c r="B1517" s="4" t="s">
        <v>11682</v>
      </c>
      <c r="C1517" s="4" t="s">
        <v>12154</v>
      </c>
      <c r="D1517" s="5">
        <v>242</v>
      </c>
      <c r="E1517" s="6">
        <v>22.125</v>
      </c>
      <c r="F1517" s="7">
        <f t="shared" si="23"/>
        <v>5354.25</v>
      </c>
      <c r="G1517" s="4" t="s">
        <v>92</v>
      </c>
    </row>
    <row r="1518" spans="2:7" s="1" customFormat="1" ht="13.35" customHeight="1">
      <c r="B1518" s="4" t="s">
        <v>11682</v>
      </c>
      <c r="C1518" s="4" t="s">
        <v>12155</v>
      </c>
      <c r="D1518" s="5">
        <v>380</v>
      </c>
      <c r="E1518" s="6">
        <v>22.125</v>
      </c>
      <c r="F1518" s="7">
        <f t="shared" si="23"/>
        <v>8407.5</v>
      </c>
      <c r="G1518" s="4" t="s">
        <v>92</v>
      </c>
    </row>
    <row r="1519" spans="2:7" s="1" customFormat="1" ht="13.35" customHeight="1">
      <c r="B1519" s="4" t="s">
        <v>11682</v>
      </c>
      <c r="C1519" s="4" t="s">
        <v>12155</v>
      </c>
      <c r="D1519" s="5">
        <v>268</v>
      </c>
      <c r="E1519" s="6">
        <v>22.125</v>
      </c>
      <c r="F1519" s="7">
        <f t="shared" si="23"/>
        <v>5929.5</v>
      </c>
      <c r="G1519" s="4" t="s">
        <v>92</v>
      </c>
    </row>
    <row r="1520" spans="2:7" s="1" customFormat="1" ht="13.35" customHeight="1">
      <c r="B1520" s="4" t="s">
        <v>11682</v>
      </c>
      <c r="C1520" s="4" t="s">
        <v>12155</v>
      </c>
      <c r="D1520" s="5">
        <v>437</v>
      </c>
      <c r="E1520" s="6">
        <v>22.125</v>
      </c>
      <c r="F1520" s="7">
        <f t="shared" si="23"/>
        <v>9668.625</v>
      </c>
      <c r="G1520" s="4" t="s">
        <v>92</v>
      </c>
    </row>
    <row r="1521" spans="2:7" s="1" customFormat="1" ht="13.35" customHeight="1">
      <c r="B1521" s="4" t="s">
        <v>11682</v>
      </c>
      <c r="C1521" s="4" t="s">
        <v>12155</v>
      </c>
      <c r="D1521" s="5">
        <v>308</v>
      </c>
      <c r="E1521" s="6">
        <v>22.125</v>
      </c>
      <c r="F1521" s="7">
        <f t="shared" si="23"/>
        <v>6814.5</v>
      </c>
      <c r="G1521" s="4" t="s">
        <v>92</v>
      </c>
    </row>
    <row r="1522" spans="2:7" s="1" customFormat="1" ht="13.35" customHeight="1">
      <c r="B1522" s="4" t="s">
        <v>11682</v>
      </c>
      <c r="C1522" s="4" t="s">
        <v>12156</v>
      </c>
      <c r="D1522" s="5">
        <v>274</v>
      </c>
      <c r="E1522" s="6">
        <v>22.125</v>
      </c>
      <c r="F1522" s="7">
        <f t="shared" si="23"/>
        <v>6062.25</v>
      </c>
      <c r="G1522" s="4" t="s">
        <v>92</v>
      </c>
    </row>
    <row r="1523" spans="2:7" s="1" customFormat="1" ht="13.35" customHeight="1">
      <c r="B1523" s="4" t="s">
        <v>11682</v>
      </c>
      <c r="C1523" s="4" t="s">
        <v>12157</v>
      </c>
      <c r="D1523" s="5">
        <v>26</v>
      </c>
      <c r="E1523" s="6">
        <v>22.125</v>
      </c>
      <c r="F1523" s="7">
        <f t="shared" si="23"/>
        <v>575.25</v>
      </c>
      <c r="G1523" s="4" t="s">
        <v>92</v>
      </c>
    </row>
    <row r="1524" spans="2:7" s="1" customFormat="1" ht="13.35" customHeight="1">
      <c r="B1524" s="4" t="s">
        <v>11682</v>
      </c>
      <c r="C1524" s="4" t="s">
        <v>12157</v>
      </c>
      <c r="D1524" s="5">
        <v>230</v>
      </c>
      <c r="E1524" s="6">
        <v>22.125</v>
      </c>
      <c r="F1524" s="7">
        <f t="shared" si="23"/>
        <v>5088.75</v>
      </c>
      <c r="G1524" s="4" t="s">
        <v>92</v>
      </c>
    </row>
    <row r="1525" spans="2:7" s="1" customFormat="1" ht="13.35" customHeight="1">
      <c r="B1525" s="4" t="s">
        <v>11682</v>
      </c>
      <c r="C1525" s="4" t="s">
        <v>12157</v>
      </c>
      <c r="D1525" s="5">
        <v>15</v>
      </c>
      <c r="E1525" s="6">
        <v>22.125</v>
      </c>
      <c r="F1525" s="7">
        <f t="shared" si="23"/>
        <v>331.875</v>
      </c>
      <c r="G1525" s="4" t="s">
        <v>92</v>
      </c>
    </row>
    <row r="1526" spans="2:7" s="1" customFormat="1" ht="13.35" customHeight="1">
      <c r="B1526" s="4" t="s">
        <v>11682</v>
      </c>
      <c r="C1526" s="4" t="s">
        <v>12158</v>
      </c>
      <c r="D1526" s="5">
        <v>312</v>
      </c>
      <c r="E1526" s="6">
        <v>22.125</v>
      </c>
      <c r="F1526" s="7">
        <f t="shared" si="23"/>
        <v>6903</v>
      </c>
      <c r="G1526" s="4" t="s">
        <v>92</v>
      </c>
    </row>
    <row r="1527" spans="2:7" s="1" customFormat="1" ht="13.35" customHeight="1">
      <c r="B1527" s="4" t="s">
        <v>11682</v>
      </c>
      <c r="C1527" s="4" t="s">
        <v>12158</v>
      </c>
      <c r="D1527" s="5">
        <v>26</v>
      </c>
      <c r="E1527" s="6">
        <v>22.125</v>
      </c>
      <c r="F1527" s="7">
        <f t="shared" si="23"/>
        <v>575.25</v>
      </c>
      <c r="G1527" s="4" t="s">
        <v>92</v>
      </c>
    </row>
    <row r="1528" spans="2:7" s="1" customFormat="1" ht="13.35" customHeight="1">
      <c r="B1528" s="4" t="s">
        <v>11682</v>
      </c>
      <c r="C1528" s="4" t="s">
        <v>12159</v>
      </c>
      <c r="D1528" s="5">
        <v>283</v>
      </c>
      <c r="E1528" s="6">
        <v>22.13</v>
      </c>
      <c r="F1528" s="7">
        <f t="shared" si="23"/>
        <v>6262.79</v>
      </c>
      <c r="G1528" s="4" t="s">
        <v>92</v>
      </c>
    </row>
    <row r="1529" spans="2:7" s="1" customFormat="1" ht="13.35" customHeight="1">
      <c r="B1529" s="4" t="s">
        <v>11682</v>
      </c>
      <c r="C1529" s="4" t="s">
        <v>12159</v>
      </c>
      <c r="D1529" s="5">
        <v>244</v>
      </c>
      <c r="E1529" s="6">
        <v>22.13</v>
      </c>
      <c r="F1529" s="7">
        <f t="shared" si="23"/>
        <v>5399.7199999999993</v>
      </c>
      <c r="G1529" s="4" t="s">
        <v>92</v>
      </c>
    </row>
    <row r="1530" spans="2:7" s="1" customFormat="1" ht="13.35" customHeight="1">
      <c r="B1530" s="4" t="s">
        <v>11682</v>
      </c>
      <c r="C1530" s="4" t="s">
        <v>12159</v>
      </c>
      <c r="D1530" s="5">
        <v>307</v>
      </c>
      <c r="E1530" s="6">
        <v>22.13</v>
      </c>
      <c r="F1530" s="7">
        <f t="shared" si="23"/>
        <v>6793.91</v>
      </c>
      <c r="G1530" s="4" t="s">
        <v>92</v>
      </c>
    </row>
    <row r="1531" spans="2:7" s="1" customFormat="1" ht="13.35" customHeight="1">
      <c r="B1531" s="4" t="s">
        <v>11682</v>
      </c>
      <c r="C1531" s="4" t="s">
        <v>12160</v>
      </c>
      <c r="D1531" s="5">
        <v>175</v>
      </c>
      <c r="E1531" s="6">
        <v>22.13</v>
      </c>
      <c r="F1531" s="7">
        <f t="shared" si="23"/>
        <v>3872.75</v>
      </c>
      <c r="G1531" s="4" t="s">
        <v>92</v>
      </c>
    </row>
    <row r="1532" spans="2:7" s="1" customFormat="1" ht="13.35" customHeight="1">
      <c r="B1532" s="4" t="s">
        <v>11682</v>
      </c>
      <c r="C1532" s="4" t="s">
        <v>12161</v>
      </c>
      <c r="D1532" s="5">
        <v>327</v>
      </c>
      <c r="E1532" s="6">
        <v>22.13</v>
      </c>
      <c r="F1532" s="7">
        <f t="shared" si="23"/>
        <v>7236.5099999999993</v>
      </c>
      <c r="G1532" s="4" t="s">
        <v>92</v>
      </c>
    </row>
    <row r="1533" spans="2:7" s="1" customFormat="1" ht="13.35" customHeight="1">
      <c r="B1533" s="4" t="s">
        <v>11682</v>
      </c>
      <c r="C1533" s="4" t="s">
        <v>12161</v>
      </c>
      <c r="D1533" s="5">
        <v>383</v>
      </c>
      <c r="E1533" s="6">
        <v>22.13</v>
      </c>
      <c r="F1533" s="7">
        <f t="shared" si="23"/>
        <v>8475.7899999999991</v>
      </c>
      <c r="G1533" s="4" t="s">
        <v>92</v>
      </c>
    </row>
    <row r="1534" spans="2:7" s="1" customFormat="1" ht="13.35" customHeight="1">
      <c r="B1534" s="4" t="s">
        <v>11682</v>
      </c>
      <c r="C1534" s="4" t="s">
        <v>12161</v>
      </c>
      <c r="D1534" s="5">
        <v>407</v>
      </c>
      <c r="E1534" s="6">
        <v>22.13</v>
      </c>
      <c r="F1534" s="7">
        <f t="shared" si="23"/>
        <v>9006.91</v>
      </c>
      <c r="G1534" s="4" t="s">
        <v>92</v>
      </c>
    </row>
    <row r="1535" spans="2:7" s="1" customFormat="1" ht="13.35" customHeight="1">
      <c r="B1535" s="4" t="s">
        <v>11682</v>
      </c>
      <c r="C1535" s="4" t="s">
        <v>12161</v>
      </c>
      <c r="D1535" s="5">
        <v>151</v>
      </c>
      <c r="E1535" s="6">
        <v>22.13</v>
      </c>
      <c r="F1535" s="7">
        <f t="shared" si="23"/>
        <v>3341.6299999999997</v>
      </c>
      <c r="G1535" s="4" t="s">
        <v>92</v>
      </c>
    </row>
    <row r="1536" spans="2:7" s="1" customFormat="1" ht="13.35" customHeight="1">
      <c r="B1536" s="4" t="s">
        <v>11682</v>
      </c>
      <c r="C1536" s="4" t="s">
        <v>12162</v>
      </c>
      <c r="D1536" s="5">
        <v>250</v>
      </c>
      <c r="E1536" s="6">
        <v>22.13</v>
      </c>
      <c r="F1536" s="7">
        <f t="shared" si="23"/>
        <v>5532.5</v>
      </c>
      <c r="G1536" s="4" t="s">
        <v>92</v>
      </c>
    </row>
    <row r="1537" spans="2:7" s="1" customFormat="1" ht="13.35" customHeight="1">
      <c r="B1537" s="4" t="s">
        <v>11682</v>
      </c>
      <c r="C1537" s="4" t="s">
        <v>12163</v>
      </c>
      <c r="D1537" s="5">
        <v>219</v>
      </c>
      <c r="E1537" s="6">
        <v>22.13</v>
      </c>
      <c r="F1537" s="7">
        <f t="shared" si="23"/>
        <v>4846.4699999999993</v>
      </c>
      <c r="G1537" s="4" t="s">
        <v>92</v>
      </c>
    </row>
    <row r="1538" spans="2:7" s="1" customFormat="1" ht="13.35" customHeight="1">
      <c r="B1538" s="4" t="s">
        <v>11682</v>
      </c>
      <c r="C1538" s="4" t="s">
        <v>12163</v>
      </c>
      <c r="D1538" s="5">
        <v>415</v>
      </c>
      <c r="E1538" s="6">
        <v>22.13</v>
      </c>
      <c r="F1538" s="7">
        <f t="shared" si="23"/>
        <v>9183.9499999999989</v>
      </c>
      <c r="G1538" s="4" t="s">
        <v>92</v>
      </c>
    </row>
    <row r="1539" spans="2:7" s="1" customFormat="1" ht="13.35" customHeight="1">
      <c r="B1539" s="4" t="s">
        <v>11682</v>
      </c>
      <c r="C1539" s="4" t="s">
        <v>12164</v>
      </c>
      <c r="D1539" s="5">
        <v>333</v>
      </c>
      <c r="E1539" s="6">
        <v>22.125</v>
      </c>
      <c r="F1539" s="7">
        <f t="shared" si="23"/>
        <v>7367.625</v>
      </c>
      <c r="G1539" s="4" t="s">
        <v>92</v>
      </c>
    </row>
    <row r="1540" spans="2:7" s="1" customFormat="1" ht="13.35" customHeight="1">
      <c r="B1540" s="4" t="s">
        <v>11682</v>
      </c>
      <c r="C1540" s="4" t="s">
        <v>12164</v>
      </c>
      <c r="D1540" s="5">
        <v>381</v>
      </c>
      <c r="E1540" s="6">
        <v>22.125</v>
      </c>
      <c r="F1540" s="7">
        <f t="shared" si="23"/>
        <v>8429.625</v>
      </c>
      <c r="G1540" s="4" t="s">
        <v>92</v>
      </c>
    </row>
    <row r="1541" spans="2:7" s="1" customFormat="1" ht="13.35" customHeight="1">
      <c r="B1541" s="4" t="s">
        <v>11682</v>
      </c>
      <c r="C1541" s="4" t="s">
        <v>12164</v>
      </c>
      <c r="D1541" s="5">
        <v>681</v>
      </c>
      <c r="E1541" s="6">
        <v>22.125</v>
      </c>
      <c r="F1541" s="7">
        <f t="shared" si="23"/>
        <v>15067.125</v>
      </c>
      <c r="G1541" s="4" t="s">
        <v>92</v>
      </c>
    </row>
    <row r="1542" spans="2:7" s="1" customFormat="1" ht="13.35" customHeight="1">
      <c r="B1542" s="4" t="s">
        <v>11682</v>
      </c>
      <c r="C1542" s="4" t="s">
        <v>12164</v>
      </c>
      <c r="D1542" s="5">
        <v>256</v>
      </c>
      <c r="E1542" s="6">
        <v>22.125</v>
      </c>
      <c r="F1542" s="7">
        <f t="shared" ref="F1542:F1605" si="24">D1542*E1542</f>
        <v>5664</v>
      </c>
      <c r="G1542" s="4" t="s">
        <v>92</v>
      </c>
    </row>
    <row r="1543" spans="2:7" s="1" customFormat="1" ht="13.35" customHeight="1">
      <c r="B1543" s="4" t="s">
        <v>11682</v>
      </c>
      <c r="C1543" s="4" t="s">
        <v>12165</v>
      </c>
      <c r="D1543" s="5">
        <v>180</v>
      </c>
      <c r="E1543" s="6">
        <v>22.135000000000002</v>
      </c>
      <c r="F1543" s="7">
        <f t="shared" si="24"/>
        <v>3984.3</v>
      </c>
      <c r="G1543" s="4" t="s">
        <v>92</v>
      </c>
    </row>
    <row r="1544" spans="2:7" s="1" customFormat="1" ht="13.35" customHeight="1">
      <c r="B1544" s="4" t="s">
        <v>11682</v>
      </c>
      <c r="C1544" s="4" t="s">
        <v>12165</v>
      </c>
      <c r="D1544" s="5">
        <v>143</v>
      </c>
      <c r="E1544" s="6">
        <v>22.135000000000002</v>
      </c>
      <c r="F1544" s="7">
        <f t="shared" si="24"/>
        <v>3165.3050000000003</v>
      </c>
      <c r="G1544" s="4" t="s">
        <v>92</v>
      </c>
    </row>
    <row r="1545" spans="2:7" s="1" customFormat="1" ht="13.35" customHeight="1">
      <c r="B1545" s="4" t="s">
        <v>11682</v>
      </c>
      <c r="C1545" s="4" t="s">
        <v>12165</v>
      </c>
      <c r="D1545" s="5">
        <v>322</v>
      </c>
      <c r="E1545" s="6">
        <v>22.135000000000002</v>
      </c>
      <c r="F1545" s="7">
        <f t="shared" si="24"/>
        <v>7127.47</v>
      </c>
      <c r="G1545" s="4" t="s">
        <v>92</v>
      </c>
    </row>
    <row r="1546" spans="2:7" s="1" customFormat="1" ht="13.35" customHeight="1">
      <c r="B1546" s="4" t="s">
        <v>11682</v>
      </c>
      <c r="C1546" s="4" t="s">
        <v>12166</v>
      </c>
      <c r="D1546" s="5">
        <v>520</v>
      </c>
      <c r="E1546" s="6">
        <v>22.135000000000002</v>
      </c>
      <c r="F1546" s="7">
        <f t="shared" si="24"/>
        <v>11510.2</v>
      </c>
      <c r="G1546" s="4" t="s">
        <v>92</v>
      </c>
    </row>
    <row r="1547" spans="2:7" s="1" customFormat="1" ht="13.35" customHeight="1">
      <c r="B1547" s="4" t="s">
        <v>11682</v>
      </c>
      <c r="C1547" s="4" t="s">
        <v>12166</v>
      </c>
      <c r="D1547" s="5">
        <v>489</v>
      </c>
      <c r="E1547" s="6">
        <v>22.135000000000002</v>
      </c>
      <c r="F1547" s="7">
        <f t="shared" si="24"/>
        <v>10824.015000000001</v>
      </c>
      <c r="G1547" s="4" t="s">
        <v>92</v>
      </c>
    </row>
    <row r="1548" spans="2:7" s="1" customFormat="1" ht="13.35" customHeight="1">
      <c r="B1548" s="4" t="s">
        <v>11682</v>
      </c>
      <c r="C1548" s="4" t="s">
        <v>12166</v>
      </c>
      <c r="D1548" s="5">
        <v>10</v>
      </c>
      <c r="E1548" s="6">
        <v>22.135000000000002</v>
      </c>
      <c r="F1548" s="7">
        <f t="shared" si="24"/>
        <v>221.35000000000002</v>
      </c>
      <c r="G1548" s="4" t="s">
        <v>92</v>
      </c>
    </row>
    <row r="1549" spans="2:7" s="1" customFormat="1" ht="13.35" customHeight="1">
      <c r="B1549" s="4" t="s">
        <v>11682</v>
      </c>
      <c r="C1549" s="4" t="s">
        <v>12167</v>
      </c>
      <c r="D1549" s="5">
        <v>402</v>
      </c>
      <c r="E1549" s="6">
        <v>22.135000000000002</v>
      </c>
      <c r="F1549" s="7">
        <f t="shared" si="24"/>
        <v>8898.27</v>
      </c>
      <c r="G1549" s="4" t="s">
        <v>92</v>
      </c>
    </row>
    <row r="1550" spans="2:7" s="1" customFormat="1" ht="13.35" customHeight="1">
      <c r="B1550" s="4" t="s">
        <v>11682</v>
      </c>
      <c r="C1550" s="4" t="s">
        <v>12167</v>
      </c>
      <c r="D1550" s="5">
        <v>287</v>
      </c>
      <c r="E1550" s="6">
        <v>22.135000000000002</v>
      </c>
      <c r="F1550" s="7">
        <f t="shared" si="24"/>
        <v>6352.7450000000008</v>
      </c>
      <c r="G1550" s="4" t="s">
        <v>92</v>
      </c>
    </row>
    <row r="1551" spans="2:7" s="1" customFormat="1" ht="13.35" customHeight="1">
      <c r="B1551" s="4" t="s">
        <v>11682</v>
      </c>
      <c r="C1551" s="4" t="s">
        <v>12168</v>
      </c>
      <c r="D1551" s="5">
        <v>250</v>
      </c>
      <c r="E1551" s="6">
        <v>22.135000000000002</v>
      </c>
      <c r="F1551" s="7">
        <f t="shared" si="24"/>
        <v>5533.75</v>
      </c>
      <c r="G1551" s="4" t="s">
        <v>92</v>
      </c>
    </row>
    <row r="1552" spans="2:7" s="1" customFormat="1" ht="13.35" customHeight="1">
      <c r="B1552" s="4" t="s">
        <v>11682</v>
      </c>
      <c r="C1552" s="4" t="s">
        <v>12168</v>
      </c>
      <c r="D1552" s="5">
        <v>108</v>
      </c>
      <c r="E1552" s="6">
        <v>22.135000000000002</v>
      </c>
      <c r="F1552" s="7">
        <f t="shared" si="24"/>
        <v>2390.5800000000004</v>
      </c>
      <c r="G1552" s="4" t="s">
        <v>92</v>
      </c>
    </row>
    <row r="1553" spans="2:7" s="1" customFormat="1" ht="13.35" customHeight="1">
      <c r="B1553" s="4" t="s">
        <v>11682</v>
      </c>
      <c r="C1553" s="4" t="s">
        <v>12169</v>
      </c>
      <c r="D1553" s="5">
        <v>300</v>
      </c>
      <c r="E1553" s="6">
        <v>22.135000000000002</v>
      </c>
      <c r="F1553" s="7">
        <f t="shared" si="24"/>
        <v>6640.5000000000009</v>
      </c>
      <c r="G1553" s="4" t="s">
        <v>92</v>
      </c>
    </row>
    <row r="1554" spans="2:7" s="1" customFormat="1" ht="13.35" customHeight="1">
      <c r="B1554" s="4" t="s">
        <v>11682</v>
      </c>
      <c r="C1554" s="4" t="s">
        <v>12169</v>
      </c>
      <c r="D1554" s="5">
        <v>73</v>
      </c>
      <c r="E1554" s="6">
        <v>22.135000000000002</v>
      </c>
      <c r="F1554" s="7">
        <f t="shared" si="24"/>
        <v>1615.855</v>
      </c>
      <c r="G1554" s="4" t="s">
        <v>92</v>
      </c>
    </row>
    <row r="1555" spans="2:7" s="1" customFormat="1" ht="13.35" customHeight="1">
      <c r="B1555" s="4" t="s">
        <v>11682</v>
      </c>
      <c r="C1555" s="4" t="s">
        <v>12170</v>
      </c>
      <c r="D1555" s="5">
        <v>192</v>
      </c>
      <c r="E1555" s="6">
        <v>22.135000000000002</v>
      </c>
      <c r="F1555" s="7">
        <f t="shared" si="24"/>
        <v>4249.92</v>
      </c>
      <c r="G1555" s="4" t="s">
        <v>92</v>
      </c>
    </row>
    <row r="1556" spans="2:7" s="1" customFormat="1" ht="13.35" customHeight="1">
      <c r="B1556" s="4" t="s">
        <v>11682</v>
      </c>
      <c r="C1556" s="4" t="s">
        <v>12170</v>
      </c>
      <c r="D1556" s="5">
        <v>250</v>
      </c>
      <c r="E1556" s="6">
        <v>22.135000000000002</v>
      </c>
      <c r="F1556" s="7">
        <f t="shared" si="24"/>
        <v>5533.75</v>
      </c>
      <c r="G1556" s="4" t="s">
        <v>92</v>
      </c>
    </row>
    <row r="1557" spans="2:7" s="1" customFormat="1" ht="13.35" customHeight="1">
      <c r="B1557" s="4" t="s">
        <v>11682</v>
      </c>
      <c r="C1557" s="4" t="s">
        <v>12170</v>
      </c>
      <c r="D1557" s="5">
        <v>14</v>
      </c>
      <c r="E1557" s="6">
        <v>22.135000000000002</v>
      </c>
      <c r="F1557" s="7">
        <f t="shared" si="24"/>
        <v>309.89000000000004</v>
      </c>
      <c r="G1557" s="4" t="s">
        <v>92</v>
      </c>
    </row>
    <row r="1558" spans="2:7" s="1" customFormat="1" ht="13.35" customHeight="1">
      <c r="B1558" s="4" t="s">
        <v>11682</v>
      </c>
      <c r="C1558" s="4" t="s">
        <v>12171</v>
      </c>
      <c r="D1558" s="5">
        <v>255</v>
      </c>
      <c r="E1558" s="6">
        <v>22.135000000000002</v>
      </c>
      <c r="F1558" s="7">
        <f t="shared" si="24"/>
        <v>5644.4250000000002</v>
      </c>
      <c r="G1558" s="4" t="s">
        <v>92</v>
      </c>
    </row>
    <row r="1559" spans="2:7" s="1" customFormat="1" ht="13.35" customHeight="1">
      <c r="B1559" s="4" t="s">
        <v>11682</v>
      </c>
      <c r="C1559" s="4" t="s">
        <v>12172</v>
      </c>
      <c r="D1559" s="5">
        <v>16</v>
      </c>
      <c r="E1559" s="6">
        <v>22.135000000000002</v>
      </c>
      <c r="F1559" s="7">
        <f t="shared" si="24"/>
        <v>354.16</v>
      </c>
      <c r="G1559" s="4" t="s">
        <v>92</v>
      </c>
    </row>
    <row r="1560" spans="2:7" s="1" customFormat="1" ht="13.35" customHeight="1">
      <c r="B1560" s="4" t="s">
        <v>11682</v>
      </c>
      <c r="C1560" s="4" t="s">
        <v>12172</v>
      </c>
      <c r="D1560" s="5">
        <v>255</v>
      </c>
      <c r="E1560" s="6">
        <v>22.135000000000002</v>
      </c>
      <c r="F1560" s="7">
        <f t="shared" si="24"/>
        <v>5644.4250000000002</v>
      </c>
      <c r="G1560" s="4" t="s">
        <v>92</v>
      </c>
    </row>
    <row r="1561" spans="2:7" s="1" customFormat="1" ht="13.35" customHeight="1">
      <c r="B1561" s="4" t="s">
        <v>11682</v>
      </c>
      <c r="C1561" s="4" t="s">
        <v>12173</v>
      </c>
      <c r="D1561" s="5">
        <v>272</v>
      </c>
      <c r="E1561" s="6">
        <v>22.12</v>
      </c>
      <c r="F1561" s="7">
        <f t="shared" si="24"/>
        <v>6016.64</v>
      </c>
      <c r="G1561" s="4" t="s">
        <v>92</v>
      </c>
    </row>
    <row r="1562" spans="2:7" s="1" customFormat="1" ht="13.35" customHeight="1">
      <c r="B1562" s="4" t="s">
        <v>11682</v>
      </c>
      <c r="C1562" s="4" t="s">
        <v>12174</v>
      </c>
      <c r="D1562" s="5">
        <v>594</v>
      </c>
      <c r="E1562" s="6">
        <v>22.135000000000002</v>
      </c>
      <c r="F1562" s="7">
        <f t="shared" si="24"/>
        <v>13148.19</v>
      </c>
      <c r="G1562" s="4" t="s">
        <v>92</v>
      </c>
    </row>
    <row r="1563" spans="2:7" s="1" customFormat="1" ht="13.35" customHeight="1">
      <c r="B1563" s="4" t="s">
        <v>11682</v>
      </c>
      <c r="C1563" s="4" t="s">
        <v>12174</v>
      </c>
      <c r="D1563" s="5">
        <v>421</v>
      </c>
      <c r="E1563" s="6">
        <v>22.135000000000002</v>
      </c>
      <c r="F1563" s="7">
        <f t="shared" si="24"/>
        <v>9318.8350000000009</v>
      </c>
      <c r="G1563" s="4" t="s">
        <v>92</v>
      </c>
    </row>
    <row r="1564" spans="2:7" s="1" customFormat="1" ht="13.35" customHeight="1">
      <c r="B1564" s="4" t="s">
        <v>11682</v>
      </c>
      <c r="C1564" s="4" t="s">
        <v>12174</v>
      </c>
      <c r="D1564" s="5">
        <v>266</v>
      </c>
      <c r="E1564" s="6">
        <v>22.135000000000002</v>
      </c>
      <c r="F1564" s="7">
        <f t="shared" si="24"/>
        <v>5887.9100000000008</v>
      </c>
      <c r="G1564" s="4" t="s">
        <v>92</v>
      </c>
    </row>
    <row r="1565" spans="2:7" s="1" customFormat="1" ht="13.35" customHeight="1">
      <c r="B1565" s="4" t="s">
        <v>11682</v>
      </c>
      <c r="C1565" s="4" t="s">
        <v>12174</v>
      </c>
      <c r="D1565" s="5">
        <v>322</v>
      </c>
      <c r="E1565" s="6">
        <v>22.135000000000002</v>
      </c>
      <c r="F1565" s="7">
        <f t="shared" si="24"/>
        <v>7127.47</v>
      </c>
      <c r="G1565" s="4" t="s">
        <v>92</v>
      </c>
    </row>
    <row r="1566" spans="2:7" s="1" customFormat="1" ht="13.35" customHeight="1">
      <c r="B1566" s="4" t="s">
        <v>11682</v>
      </c>
      <c r="C1566" s="4" t="s">
        <v>12174</v>
      </c>
      <c r="D1566" s="5">
        <v>278</v>
      </c>
      <c r="E1566" s="6">
        <v>22.135000000000002</v>
      </c>
      <c r="F1566" s="7">
        <f t="shared" si="24"/>
        <v>6153.5300000000007</v>
      </c>
      <c r="G1566" s="4" t="s">
        <v>92</v>
      </c>
    </row>
    <row r="1567" spans="2:7" s="1" customFormat="1" ht="13.35" customHeight="1">
      <c r="B1567" s="4" t="s">
        <v>11682</v>
      </c>
      <c r="C1567" s="4" t="s">
        <v>12175</v>
      </c>
      <c r="D1567" s="5">
        <v>250</v>
      </c>
      <c r="E1567" s="6">
        <v>22.135000000000002</v>
      </c>
      <c r="F1567" s="7">
        <f t="shared" si="24"/>
        <v>5533.75</v>
      </c>
      <c r="G1567" s="4" t="s">
        <v>92</v>
      </c>
    </row>
    <row r="1568" spans="2:7" s="1" customFormat="1" ht="13.35" customHeight="1">
      <c r="B1568" s="4" t="s">
        <v>11682</v>
      </c>
      <c r="C1568" s="4" t="s">
        <v>12175</v>
      </c>
      <c r="D1568" s="5">
        <v>48</v>
      </c>
      <c r="E1568" s="6">
        <v>22.135000000000002</v>
      </c>
      <c r="F1568" s="7">
        <f t="shared" si="24"/>
        <v>1062.48</v>
      </c>
      <c r="G1568" s="4" t="s">
        <v>92</v>
      </c>
    </row>
    <row r="1569" spans="2:7" s="1" customFormat="1" ht="13.35" customHeight="1">
      <c r="B1569" s="4" t="s">
        <v>11682</v>
      </c>
      <c r="C1569" s="4" t="s">
        <v>12176</v>
      </c>
      <c r="D1569" s="5">
        <v>283</v>
      </c>
      <c r="E1569" s="6">
        <v>22.13</v>
      </c>
      <c r="F1569" s="7">
        <f t="shared" si="24"/>
        <v>6262.79</v>
      </c>
      <c r="G1569" s="4" t="s">
        <v>92</v>
      </c>
    </row>
    <row r="1570" spans="2:7" s="1" customFormat="1" ht="13.35" customHeight="1">
      <c r="B1570" s="4" t="s">
        <v>11682</v>
      </c>
      <c r="C1570" s="4" t="s">
        <v>12176</v>
      </c>
      <c r="D1570" s="5">
        <v>247</v>
      </c>
      <c r="E1570" s="6">
        <v>22.13</v>
      </c>
      <c r="F1570" s="7">
        <f t="shared" si="24"/>
        <v>5466.11</v>
      </c>
      <c r="G1570" s="4" t="s">
        <v>92</v>
      </c>
    </row>
    <row r="1571" spans="2:7" s="1" customFormat="1" ht="13.35" customHeight="1">
      <c r="B1571" s="4" t="s">
        <v>11682</v>
      </c>
      <c r="C1571" s="4" t="s">
        <v>12176</v>
      </c>
      <c r="D1571" s="5">
        <v>254</v>
      </c>
      <c r="E1571" s="6">
        <v>22.13</v>
      </c>
      <c r="F1571" s="7">
        <f t="shared" si="24"/>
        <v>5621.0199999999995</v>
      </c>
      <c r="G1571" s="4" t="s">
        <v>92</v>
      </c>
    </row>
    <row r="1572" spans="2:7" s="1" customFormat="1" ht="13.35" customHeight="1">
      <c r="B1572" s="4" t="s">
        <v>11682</v>
      </c>
      <c r="C1572" s="4" t="s">
        <v>12177</v>
      </c>
      <c r="D1572" s="5">
        <v>241</v>
      </c>
      <c r="E1572" s="6">
        <v>22.155000000000001</v>
      </c>
      <c r="F1572" s="7">
        <f t="shared" si="24"/>
        <v>5339.3550000000005</v>
      </c>
      <c r="G1572" s="4" t="s">
        <v>92</v>
      </c>
    </row>
    <row r="1573" spans="2:7" s="1" customFormat="1" ht="13.35" customHeight="1">
      <c r="B1573" s="4" t="s">
        <v>11682</v>
      </c>
      <c r="C1573" s="4" t="s">
        <v>12177</v>
      </c>
      <c r="D1573" s="5">
        <v>1</v>
      </c>
      <c r="E1573" s="6">
        <v>22.155000000000001</v>
      </c>
      <c r="F1573" s="7">
        <f t="shared" si="24"/>
        <v>22.155000000000001</v>
      </c>
      <c r="G1573" s="4" t="s">
        <v>92</v>
      </c>
    </row>
    <row r="1574" spans="2:7" s="1" customFormat="1" ht="13.35" customHeight="1">
      <c r="B1574" s="4" t="s">
        <v>11682</v>
      </c>
      <c r="C1574" s="4" t="s">
        <v>12178</v>
      </c>
      <c r="D1574" s="5">
        <v>245</v>
      </c>
      <c r="E1574" s="6">
        <v>22.17</v>
      </c>
      <c r="F1574" s="7">
        <f t="shared" si="24"/>
        <v>5431.6500000000005</v>
      </c>
      <c r="G1574" s="4" t="s">
        <v>92</v>
      </c>
    </row>
    <row r="1575" spans="2:7" s="1" customFormat="1" ht="13.35" customHeight="1">
      <c r="B1575" s="4" t="s">
        <v>11682</v>
      </c>
      <c r="C1575" s="4" t="s">
        <v>12179</v>
      </c>
      <c r="D1575" s="5">
        <v>612</v>
      </c>
      <c r="E1575" s="6">
        <v>22.17</v>
      </c>
      <c r="F1575" s="7">
        <f t="shared" si="24"/>
        <v>13568.04</v>
      </c>
      <c r="G1575" s="4" t="s">
        <v>92</v>
      </c>
    </row>
    <row r="1576" spans="2:7" s="1" customFormat="1" ht="13.35" customHeight="1">
      <c r="B1576" s="4" t="s">
        <v>11682</v>
      </c>
      <c r="C1576" s="4" t="s">
        <v>12180</v>
      </c>
      <c r="D1576" s="5">
        <v>160</v>
      </c>
      <c r="E1576" s="6">
        <v>22.17</v>
      </c>
      <c r="F1576" s="7">
        <f t="shared" si="24"/>
        <v>3547.2000000000003</v>
      </c>
      <c r="G1576" s="4" t="s">
        <v>92</v>
      </c>
    </row>
    <row r="1577" spans="2:7" s="1" customFormat="1" ht="13.35" customHeight="1">
      <c r="B1577" s="4" t="s">
        <v>11682</v>
      </c>
      <c r="C1577" s="4" t="s">
        <v>12180</v>
      </c>
      <c r="D1577" s="5">
        <v>395</v>
      </c>
      <c r="E1577" s="6">
        <v>22.17</v>
      </c>
      <c r="F1577" s="7">
        <f t="shared" si="24"/>
        <v>8757.1500000000015</v>
      </c>
      <c r="G1577" s="4" t="s">
        <v>92</v>
      </c>
    </row>
    <row r="1578" spans="2:7" s="1" customFormat="1" ht="13.35" customHeight="1">
      <c r="B1578" s="4" t="s">
        <v>11682</v>
      </c>
      <c r="C1578" s="4" t="s">
        <v>12181</v>
      </c>
      <c r="D1578" s="5">
        <v>206</v>
      </c>
      <c r="E1578" s="6">
        <v>22.164999999999999</v>
      </c>
      <c r="F1578" s="7">
        <f t="shared" si="24"/>
        <v>4565.99</v>
      </c>
      <c r="G1578" s="4" t="s">
        <v>92</v>
      </c>
    </row>
    <row r="1579" spans="2:7" s="1" customFormat="1" ht="13.35" customHeight="1">
      <c r="B1579" s="4" t="s">
        <v>11682</v>
      </c>
      <c r="C1579" s="4" t="s">
        <v>12182</v>
      </c>
      <c r="D1579" s="5">
        <v>290</v>
      </c>
      <c r="E1579" s="6">
        <v>22.164999999999999</v>
      </c>
      <c r="F1579" s="7">
        <f t="shared" si="24"/>
        <v>6427.8499999999995</v>
      </c>
      <c r="G1579" s="4" t="s">
        <v>92</v>
      </c>
    </row>
    <row r="1580" spans="2:7" s="1" customFormat="1" ht="13.35" customHeight="1">
      <c r="B1580" s="4" t="s">
        <v>11682</v>
      </c>
      <c r="C1580" s="4" t="s">
        <v>12182</v>
      </c>
      <c r="D1580" s="5">
        <v>294</v>
      </c>
      <c r="E1580" s="6">
        <v>22.164999999999999</v>
      </c>
      <c r="F1580" s="7">
        <f t="shared" si="24"/>
        <v>6516.5099999999993</v>
      </c>
      <c r="G1580" s="4" t="s">
        <v>92</v>
      </c>
    </row>
    <row r="1581" spans="2:7" s="1" customFormat="1" ht="13.35" customHeight="1">
      <c r="B1581" s="4" t="s">
        <v>11682</v>
      </c>
      <c r="C1581" s="4" t="s">
        <v>12183</v>
      </c>
      <c r="D1581" s="5">
        <v>250</v>
      </c>
      <c r="E1581" s="6">
        <v>22.164999999999999</v>
      </c>
      <c r="F1581" s="7">
        <f t="shared" si="24"/>
        <v>5541.25</v>
      </c>
      <c r="G1581" s="4" t="s">
        <v>92</v>
      </c>
    </row>
    <row r="1582" spans="2:7" s="1" customFormat="1" ht="13.35" customHeight="1">
      <c r="B1582" s="4" t="s">
        <v>11682</v>
      </c>
      <c r="C1582" s="4" t="s">
        <v>12184</v>
      </c>
      <c r="D1582" s="5">
        <v>332</v>
      </c>
      <c r="E1582" s="6">
        <v>22.164999999999999</v>
      </c>
      <c r="F1582" s="7">
        <f t="shared" si="24"/>
        <v>7358.78</v>
      </c>
      <c r="G1582" s="4" t="s">
        <v>92</v>
      </c>
    </row>
    <row r="1583" spans="2:7" s="1" customFormat="1" ht="13.35" customHeight="1">
      <c r="B1583" s="4" t="s">
        <v>11682</v>
      </c>
      <c r="C1583" s="4" t="s">
        <v>12184</v>
      </c>
      <c r="D1583" s="5">
        <v>521</v>
      </c>
      <c r="E1583" s="6">
        <v>22.164999999999999</v>
      </c>
      <c r="F1583" s="7">
        <f t="shared" si="24"/>
        <v>11547.965</v>
      </c>
      <c r="G1583" s="4" t="s">
        <v>92</v>
      </c>
    </row>
    <row r="1584" spans="2:7" s="1" customFormat="1" ht="13.35" customHeight="1">
      <c r="B1584" s="4" t="s">
        <v>11682</v>
      </c>
      <c r="C1584" s="4" t="s">
        <v>12184</v>
      </c>
      <c r="D1584" s="5">
        <v>456</v>
      </c>
      <c r="E1584" s="6">
        <v>22.164999999999999</v>
      </c>
      <c r="F1584" s="7">
        <f t="shared" si="24"/>
        <v>10107.24</v>
      </c>
      <c r="G1584" s="4" t="s">
        <v>92</v>
      </c>
    </row>
    <row r="1585" spans="2:7" s="1" customFormat="1" ht="13.35" customHeight="1">
      <c r="B1585" s="4" t="s">
        <v>11682</v>
      </c>
      <c r="C1585" s="4" t="s">
        <v>12185</v>
      </c>
      <c r="D1585" s="5">
        <v>64</v>
      </c>
      <c r="E1585" s="6">
        <v>22.164999999999999</v>
      </c>
      <c r="F1585" s="7">
        <f t="shared" si="24"/>
        <v>1418.56</v>
      </c>
      <c r="G1585" s="4" t="s">
        <v>92</v>
      </c>
    </row>
    <row r="1586" spans="2:7" s="1" customFormat="1" ht="13.35" customHeight="1">
      <c r="B1586" s="4" t="s">
        <v>11682</v>
      </c>
      <c r="C1586" s="4" t="s">
        <v>12185</v>
      </c>
      <c r="D1586" s="5">
        <v>882</v>
      </c>
      <c r="E1586" s="6">
        <v>22.164999999999999</v>
      </c>
      <c r="F1586" s="7">
        <f t="shared" si="24"/>
        <v>19549.53</v>
      </c>
      <c r="G1586" s="4" t="s">
        <v>92</v>
      </c>
    </row>
    <row r="1587" spans="2:7" s="1" customFormat="1" ht="13.35" customHeight="1">
      <c r="B1587" s="4" t="s">
        <v>11682</v>
      </c>
      <c r="C1587" s="4" t="s">
        <v>12186</v>
      </c>
      <c r="D1587" s="5">
        <v>140</v>
      </c>
      <c r="E1587" s="6">
        <v>22.164999999999999</v>
      </c>
      <c r="F1587" s="7">
        <f t="shared" si="24"/>
        <v>3103.1</v>
      </c>
      <c r="G1587" s="4" t="s">
        <v>92</v>
      </c>
    </row>
    <row r="1588" spans="2:7" s="1" customFormat="1" ht="13.35" customHeight="1">
      <c r="B1588" s="4" t="s">
        <v>11682</v>
      </c>
      <c r="C1588" s="4" t="s">
        <v>12187</v>
      </c>
      <c r="D1588" s="5">
        <v>102</v>
      </c>
      <c r="E1588" s="6">
        <v>22.164999999999999</v>
      </c>
      <c r="F1588" s="7">
        <f t="shared" si="24"/>
        <v>2260.83</v>
      </c>
      <c r="G1588" s="4" t="s">
        <v>92</v>
      </c>
    </row>
    <row r="1589" spans="2:7" s="1" customFormat="1" ht="13.35" customHeight="1">
      <c r="B1589" s="4" t="s">
        <v>11682</v>
      </c>
      <c r="C1589" s="4" t="s">
        <v>12188</v>
      </c>
      <c r="D1589" s="5">
        <v>130</v>
      </c>
      <c r="E1589" s="6">
        <v>22.17</v>
      </c>
      <c r="F1589" s="7">
        <f t="shared" si="24"/>
        <v>2882.1000000000004</v>
      </c>
      <c r="G1589" s="4" t="s">
        <v>92</v>
      </c>
    </row>
    <row r="1590" spans="2:7" s="1" customFormat="1" ht="13.35" customHeight="1">
      <c r="B1590" s="4" t="s">
        <v>11682</v>
      </c>
      <c r="C1590" s="4" t="s">
        <v>12189</v>
      </c>
      <c r="D1590" s="5">
        <v>174</v>
      </c>
      <c r="E1590" s="6">
        <v>22.17</v>
      </c>
      <c r="F1590" s="7">
        <f t="shared" si="24"/>
        <v>3857.5800000000004</v>
      </c>
      <c r="G1590" s="4" t="s">
        <v>92</v>
      </c>
    </row>
    <row r="1591" spans="2:7" s="1" customFormat="1" ht="13.35" customHeight="1">
      <c r="B1591" s="4" t="s">
        <v>11682</v>
      </c>
      <c r="C1591" s="4" t="s">
        <v>12190</v>
      </c>
      <c r="D1591" s="5">
        <v>62</v>
      </c>
      <c r="E1591" s="6">
        <v>22.17</v>
      </c>
      <c r="F1591" s="7">
        <f t="shared" si="24"/>
        <v>1374.5400000000002</v>
      </c>
      <c r="G1591" s="4" t="s">
        <v>92</v>
      </c>
    </row>
    <row r="1592" spans="2:7" s="1" customFormat="1" ht="13.35" customHeight="1">
      <c r="B1592" s="4" t="s">
        <v>11682</v>
      </c>
      <c r="C1592" s="4" t="s">
        <v>12190</v>
      </c>
      <c r="D1592" s="5">
        <v>377</v>
      </c>
      <c r="E1592" s="6">
        <v>22.17</v>
      </c>
      <c r="F1592" s="7">
        <f t="shared" si="24"/>
        <v>8358.09</v>
      </c>
      <c r="G1592" s="4" t="s">
        <v>92</v>
      </c>
    </row>
    <row r="1593" spans="2:7" s="1" customFormat="1" ht="13.35" customHeight="1">
      <c r="B1593" s="4" t="s">
        <v>11682</v>
      </c>
      <c r="C1593" s="4" t="s">
        <v>12190</v>
      </c>
      <c r="D1593" s="5">
        <v>323</v>
      </c>
      <c r="E1593" s="6">
        <v>22.17</v>
      </c>
      <c r="F1593" s="7">
        <f t="shared" si="24"/>
        <v>7160.9100000000008</v>
      </c>
      <c r="G1593" s="4" t="s">
        <v>92</v>
      </c>
    </row>
    <row r="1594" spans="2:7" s="1" customFormat="1" ht="13.35" customHeight="1">
      <c r="B1594" s="4" t="s">
        <v>11682</v>
      </c>
      <c r="C1594" s="4" t="s">
        <v>12190</v>
      </c>
      <c r="D1594" s="5">
        <v>249</v>
      </c>
      <c r="E1594" s="6">
        <v>22.17</v>
      </c>
      <c r="F1594" s="7">
        <f t="shared" si="24"/>
        <v>5520.3300000000008</v>
      </c>
      <c r="G1594" s="4" t="s">
        <v>92</v>
      </c>
    </row>
    <row r="1595" spans="2:7" s="1" customFormat="1" ht="13.35" customHeight="1">
      <c r="B1595" s="4" t="s">
        <v>11682</v>
      </c>
      <c r="C1595" s="4" t="s">
        <v>12190</v>
      </c>
      <c r="D1595" s="5">
        <v>259</v>
      </c>
      <c r="E1595" s="6">
        <v>22.17</v>
      </c>
      <c r="F1595" s="7">
        <f t="shared" si="24"/>
        <v>5742.0300000000007</v>
      </c>
      <c r="G1595" s="4" t="s">
        <v>92</v>
      </c>
    </row>
    <row r="1596" spans="2:7" s="1" customFormat="1" ht="13.35" customHeight="1">
      <c r="B1596" s="4" t="s">
        <v>11682</v>
      </c>
      <c r="C1596" s="4" t="s">
        <v>12191</v>
      </c>
      <c r="D1596" s="5">
        <v>296</v>
      </c>
      <c r="E1596" s="6">
        <v>22.164999999999999</v>
      </c>
      <c r="F1596" s="7">
        <f t="shared" si="24"/>
        <v>6560.84</v>
      </c>
      <c r="G1596" s="4" t="s">
        <v>92</v>
      </c>
    </row>
    <row r="1597" spans="2:7" s="1" customFormat="1" ht="13.35" customHeight="1">
      <c r="B1597" s="4" t="s">
        <v>11682</v>
      </c>
      <c r="C1597" s="4" t="s">
        <v>12191</v>
      </c>
      <c r="D1597" s="5">
        <v>79</v>
      </c>
      <c r="E1597" s="6">
        <v>22.164999999999999</v>
      </c>
      <c r="F1597" s="7">
        <f t="shared" si="24"/>
        <v>1751.0349999999999</v>
      </c>
      <c r="G1597" s="4" t="s">
        <v>92</v>
      </c>
    </row>
    <row r="1598" spans="2:7" s="1" customFormat="1" ht="13.35" customHeight="1">
      <c r="B1598" s="4" t="s">
        <v>11682</v>
      </c>
      <c r="C1598" s="4" t="s">
        <v>12192</v>
      </c>
      <c r="D1598" s="5">
        <v>172</v>
      </c>
      <c r="E1598" s="6">
        <v>22.164999999999999</v>
      </c>
      <c r="F1598" s="7">
        <f t="shared" si="24"/>
        <v>3812.3799999999997</v>
      </c>
      <c r="G1598" s="4" t="s">
        <v>92</v>
      </c>
    </row>
    <row r="1599" spans="2:7" s="1" customFormat="1" ht="13.35" customHeight="1">
      <c r="B1599" s="4" t="s">
        <v>11682</v>
      </c>
      <c r="C1599" s="4" t="s">
        <v>12192</v>
      </c>
      <c r="D1599" s="5">
        <v>268</v>
      </c>
      <c r="E1599" s="6">
        <v>22.164999999999999</v>
      </c>
      <c r="F1599" s="7">
        <f t="shared" si="24"/>
        <v>5940.2199999999993</v>
      </c>
      <c r="G1599" s="4" t="s">
        <v>92</v>
      </c>
    </row>
    <row r="1600" spans="2:7" s="1" customFormat="1" ht="13.35" customHeight="1">
      <c r="B1600" s="4" t="s">
        <v>11682</v>
      </c>
      <c r="C1600" s="4" t="s">
        <v>12193</v>
      </c>
      <c r="D1600" s="5">
        <v>300</v>
      </c>
      <c r="E1600" s="6">
        <v>22.164999999999999</v>
      </c>
      <c r="F1600" s="7">
        <f t="shared" si="24"/>
        <v>6649.5</v>
      </c>
      <c r="G1600" s="4" t="s">
        <v>92</v>
      </c>
    </row>
    <row r="1601" spans="2:7" s="1" customFormat="1" ht="13.35" customHeight="1">
      <c r="B1601" s="4" t="s">
        <v>11682</v>
      </c>
      <c r="C1601" s="4" t="s">
        <v>12193</v>
      </c>
      <c r="D1601" s="5">
        <v>31</v>
      </c>
      <c r="E1601" s="6">
        <v>22.164999999999999</v>
      </c>
      <c r="F1601" s="7">
        <f t="shared" si="24"/>
        <v>687.11500000000001</v>
      </c>
      <c r="G1601" s="4" t="s">
        <v>92</v>
      </c>
    </row>
    <row r="1602" spans="2:7" s="1" customFormat="1" ht="13.35" customHeight="1">
      <c r="B1602" s="4" t="s">
        <v>11682</v>
      </c>
      <c r="C1602" s="4" t="s">
        <v>12194</v>
      </c>
      <c r="D1602" s="5">
        <v>443</v>
      </c>
      <c r="E1602" s="6">
        <v>22.15</v>
      </c>
      <c r="F1602" s="7">
        <f t="shared" si="24"/>
        <v>9812.4499999999989</v>
      </c>
      <c r="G1602" s="4" t="s">
        <v>92</v>
      </c>
    </row>
    <row r="1603" spans="2:7" s="1" customFormat="1" ht="13.35" customHeight="1">
      <c r="B1603" s="4" t="s">
        <v>11682</v>
      </c>
      <c r="C1603" s="4" t="s">
        <v>12194</v>
      </c>
      <c r="D1603" s="5">
        <v>654</v>
      </c>
      <c r="E1603" s="6">
        <v>22.15</v>
      </c>
      <c r="F1603" s="7">
        <f t="shared" si="24"/>
        <v>14486.099999999999</v>
      </c>
      <c r="G1603" s="4" t="s">
        <v>92</v>
      </c>
    </row>
    <row r="1604" spans="2:7" s="1" customFormat="1" ht="13.35" customHeight="1">
      <c r="B1604" s="4" t="s">
        <v>11682</v>
      </c>
      <c r="C1604" s="4" t="s">
        <v>12194</v>
      </c>
      <c r="D1604" s="5">
        <v>468</v>
      </c>
      <c r="E1604" s="6">
        <v>22.15</v>
      </c>
      <c r="F1604" s="7">
        <f t="shared" si="24"/>
        <v>10366.199999999999</v>
      </c>
      <c r="G1604" s="4" t="s">
        <v>92</v>
      </c>
    </row>
    <row r="1605" spans="2:7" s="1" customFormat="1" ht="13.35" customHeight="1">
      <c r="B1605" s="4" t="s">
        <v>11682</v>
      </c>
      <c r="C1605" s="4" t="s">
        <v>12194</v>
      </c>
      <c r="D1605" s="5">
        <v>727</v>
      </c>
      <c r="E1605" s="6">
        <v>22.15</v>
      </c>
      <c r="F1605" s="7">
        <f t="shared" si="24"/>
        <v>16103.05</v>
      </c>
      <c r="G1605" s="4" t="s">
        <v>92</v>
      </c>
    </row>
    <row r="1606" spans="2:7" s="1" customFormat="1" ht="13.35" customHeight="1">
      <c r="B1606" s="4" t="s">
        <v>11682</v>
      </c>
      <c r="C1606" s="4" t="s">
        <v>12195</v>
      </c>
      <c r="D1606" s="5">
        <v>168</v>
      </c>
      <c r="E1606" s="6">
        <v>22.15</v>
      </c>
      <c r="F1606" s="7">
        <f t="shared" ref="F1606:F1669" si="25">D1606*E1606</f>
        <v>3721.2</v>
      </c>
      <c r="G1606" s="4" t="s">
        <v>92</v>
      </c>
    </row>
    <row r="1607" spans="2:7" s="1" customFormat="1" ht="13.35" customHeight="1">
      <c r="B1607" s="4" t="s">
        <v>11682</v>
      </c>
      <c r="C1607" s="4" t="s">
        <v>12196</v>
      </c>
      <c r="D1607" s="5">
        <v>142</v>
      </c>
      <c r="E1607" s="6">
        <v>22.15</v>
      </c>
      <c r="F1607" s="7">
        <f t="shared" si="25"/>
        <v>3145.2999999999997</v>
      </c>
      <c r="G1607" s="4" t="s">
        <v>92</v>
      </c>
    </row>
    <row r="1608" spans="2:7" s="1" customFormat="1" ht="13.35" customHeight="1">
      <c r="B1608" s="4" t="s">
        <v>11682</v>
      </c>
      <c r="C1608" s="4" t="s">
        <v>12196</v>
      </c>
      <c r="D1608" s="5">
        <v>278</v>
      </c>
      <c r="E1608" s="6">
        <v>22.15</v>
      </c>
      <c r="F1608" s="7">
        <f t="shared" si="25"/>
        <v>6157.7</v>
      </c>
      <c r="G1608" s="4" t="s">
        <v>92</v>
      </c>
    </row>
    <row r="1609" spans="2:7" s="1" customFormat="1" ht="13.35" customHeight="1">
      <c r="B1609" s="4" t="s">
        <v>11682</v>
      </c>
      <c r="C1609" s="4" t="s">
        <v>12197</v>
      </c>
      <c r="D1609" s="5">
        <v>181</v>
      </c>
      <c r="E1609" s="6">
        <v>22.16</v>
      </c>
      <c r="F1609" s="7">
        <f t="shared" si="25"/>
        <v>4010.96</v>
      </c>
      <c r="G1609" s="4" t="s">
        <v>92</v>
      </c>
    </row>
    <row r="1610" spans="2:7" s="1" customFormat="1" ht="13.35" customHeight="1">
      <c r="B1610" s="4" t="s">
        <v>11682</v>
      </c>
      <c r="C1610" s="4" t="s">
        <v>12198</v>
      </c>
      <c r="D1610" s="5">
        <v>176</v>
      </c>
      <c r="E1610" s="6">
        <v>22.16</v>
      </c>
      <c r="F1610" s="7">
        <f t="shared" si="25"/>
        <v>3900.16</v>
      </c>
      <c r="G1610" s="4" t="s">
        <v>92</v>
      </c>
    </row>
    <row r="1611" spans="2:7" s="1" customFormat="1" ht="13.35" customHeight="1">
      <c r="B1611" s="4" t="s">
        <v>11682</v>
      </c>
      <c r="C1611" s="4" t="s">
        <v>12198</v>
      </c>
      <c r="D1611" s="5">
        <v>124</v>
      </c>
      <c r="E1611" s="6">
        <v>22.16</v>
      </c>
      <c r="F1611" s="7">
        <f t="shared" si="25"/>
        <v>2747.84</v>
      </c>
      <c r="G1611" s="4" t="s">
        <v>92</v>
      </c>
    </row>
    <row r="1612" spans="2:7" s="1" customFormat="1" ht="13.35" customHeight="1">
      <c r="B1612" s="4" t="s">
        <v>11682</v>
      </c>
      <c r="C1612" s="4" t="s">
        <v>12199</v>
      </c>
      <c r="D1612" s="5">
        <v>336</v>
      </c>
      <c r="E1612" s="6">
        <v>22.164999999999999</v>
      </c>
      <c r="F1612" s="7">
        <f t="shared" si="25"/>
        <v>7447.44</v>
      </c>
      <c r="G1612" s="4" t="s">
        <v>92</v>
      </c>
    </row>
    <row r="1613" spans="2:7" s="1" customFormat="1" ht="13.35" customHeight="1">
      <c r="B1613" s="4" t="s">
        <v>11682</v>
      </c>
      <c r="C1613" s="4" t="s">
        <v>12199</v>
      </c>
      <c r="D1613" s="5">
        <v>497</v>
      </c>
      <c r="E1613" s="6">
        <v>22.164999999999999</v>
      </c>
      <c r="F1613" s="7">
        <f t="shared" si="25"/>
        <v>11016.004999999999</v>
      </c>
      <c r="G1613" s="4" t="s">
        <v>92</v>
      </c>
    </row>
    <row r="1614" spans="2:7" s="1" customFormat="1" ht="13.35" customHeight="1">
      <c r="B1614" s="4" t="s">
        <v>11682</v>
      </c>
      <c r="C1614" s="4" t="s">
        <v>12199</v>
      </c>
      <c r="D1614" s="5">
        <v>664</v>
      </c>
      <c r="E1614" s="6">
        <v>22.164999999999999</v>
      </c>
      <c r="F1614" s="7">
        <f t="shared" si="25"/>
        <v>14717.56</v>
      </c>
      <c r="G1614" s="4" t="s">
        <v>92</v>
      </c>
    </row>
    <row r="1615" spans="2:7" s="1" customFormat="1" ht="13.35" customHeight="1">
      <c r="B1615" s="4" t="s">
        <v>11682</v>
      </c>
      <c r="C1615" s="4" t="s">
        <v>12200</v>
      </c>
      <c r="D1615" s="5">
        <v>26</v>
      </c>
      <c r="E1615" s="6">
        <v>22.164999999999999</v>
      </c>
      <c r="F1615" s="7">
        <f t="shared" si="25"/>
        <v>576.29</v>
      </c>
      <c r="G1615" s="4" t="s">
        <v>92</v>
      </c>
    </row>
    <row r="1616" spans="2:7" s="1" customFormat="1" ht="13.35" customHeight="1">
      <c r="B1616" s="4" t="s">
        <v>11682</v>
      </c>
      <c r="C1616" s="4" t="s">
        <v>12201</v>
      </c>
      <c r="D1616" s="5">
        <v>243</v>
      </c>
      <c r="E1616" s="6">
        <v>22.17</v>
      </c>
      <c r="F1616" s="7">
        <f t="shared" si="25"/>
        <v>5387.31</v>
      </c>
      <c r="G1616" s="4" t="s">
        <v>92</v>
      </c>
    </row>
    <row r="1617" spans="2:7" s="1" customFormat="1" ht="13.35" customHeight="1">
      <c r="B1617" s="4" t="s">
        <v>11682</v>
      </c>
      <c r="C1617" s="4" t="s">
        <v>12202</v>
      </c>
      <c r="D1617" s="5">
        <v>267</v>
      </c>
      <c r="E1617" s="6">
        <v>22.17</v>
      </c>
      <c r="F1617" s="7">
        <f t="shared" si="25"/>
        <v>5919.39</v>
      </c>
      <c r="G1617" s="4" t="s">
        <v>92</v>
      </c>
    </row>
    <row r="1618" spans="2:7" s="1" customFormat="1" ht="13.35" customHeight="1">
      <c r="B1618" s="4" t="s">
        <v>11682</v>
      </c>
      <c r="C1618" s="4" t="s">
        <v>12203</v>
      </c>
      <c r="D1618" s="5">
        <v>247</v>
      </c>
      <c r="E1618" s="6">
        <v>22.155000000000001</v>
      </c>
      <c r="F1618" s="7">
        <f t="shared" si="25"/>
        <v>5472.2849999999999</v>
      </c>
      <c r="G1618" s="4" t="s">
        <v>92</v>
      </c>
    </row>
    <row r="1619" spans="2:7" s="1" customFormat="1" ht="13.35" customHeight="1">
      <c r="B1619" s="4" t="s">
        <v>11682</v>
      </c>
      <c r="C1619" s="4" t="s">
        <v>12203</v>
      </c>
      <c r="D1619" s="5">
        <v>245</v>
      </c>
      <c r="E1619" s="6">
        <v>22.155000000000001</v>
      </c>
      <c r="F1619" s="7">
        <f t="shared" si="25"/>
        <v>5427.9750000000004</v>
      </c>
      <c r="G1619" s="4" t="s">
        <v>92</v>
      </c>
    </row>
    <row r="1620" spans="2:7" s="1" customFormat="1" ht="13.35" customHeight="1">
      <c r="B1620" s="4" t="s">
        <v>11682</v>
      </c>
      <c r="C1620" s="4" t="s">
        <v>12203</v>
      </c>
      <c r="D1620" s="5">
        <v>249</v>
      </c>
      <c r="E1620" s="6">
        <v>22.155000000000001</v>
      </c>
      <c r="F1620" s="7">
        <f t="shared" si="25"/>
        <v>5516.5950000000003</v>
      </c>
      <c r="G1620" s="4" t="s">
        <v>92</v>
      </c>
    </row>
    <row r="1621" spans="2:7" s="1" customFormat="1" ht="13.35" customHeight="1">
      <c r="B1621" s="4" t="s">
        <v>11682</v>
      </c>
      <c r="C1621" s="4" t="s">
        <v>12204</v>
      </c>
      <c r="D1621" s="5">
        <v>252</v>
      </c>
      <c r="E1621" s="6">
        <v>22.155000000000001</v>
      </c>
      <c r="F1621" s="7">
        <f t="shared" si="25"/>
        <v>5583.06</v>
      </c>
      <c r="G1621" s="4" t="s">
        <v>92</v>
      </c>
    </row>
    <row r="1622" spans="2:7" s="1" customFormat="1" ht="13.35" customHeight="1">
      <c r="B1622" s="4" t="s">
        <v>11682</v>
      </c>
      <c r="C1622" s="4" t="s">
        <v>12204</v>
      </c>
      <c r="D1622" s="5">
        <v>243</v>
      </c>
      <c r="E1622" s="6">
        <v>22.155000000000001</v>
      </c>
      <c r="F1622" s="7">
        <f t="shared" si="25"/>
        <v>5383.665</v>
      </c>
      <c r="G1622" s="4" t="s">
        <v>92</v>
      </c>
    </row>
    <row r="1623" spans="2:7" s="1" customFormat="1" ht="13.35" customHeight="1">
      <c r="B1623" s="4" t="s">
        <v>11682</v>
      </c>
      <c r="C1623" s="4" t="s">
        <v>12205</v>
      </c>
      <c r="D1623" s="5">
        <v>300</v>
      </c>
      <c r="E1623" s="6">
        <v>22.16</v>
      </c>
      <c r="F1623" s="7">
        <f t="shared" si="25"/>
        <v>6648</v>
      </c>
      <c r="G1623" s="4" t="s">
        <v>92</v>
      </c>
    </row>
    <row r="1624" spans="2:7" s="1" customFormat="1" ht="13.35" customHeight="1">
      <c r="B1624" s="4" t="s">
        <v>11682</v>
      </c>
      <c r="C1624" s="4" t="s">
        <v>12206</v>
      </c>
      <c r="D1624" s="5">
        <v>19</v>
      </c>
      <c r="E1624" s="6">
        <v>22.16</v>
      </c>
      <c r="F1624" s="7">
        <f t="shared" si="25"/>
        <v>421.04</v>
      </c>
      <c r="G1624" s="4" t="s">
        <v>92</v>
      </c>
    </row>
    <row r="1625" spans="2:7" s="1" customFormat="1" ht="13.35" customHeight="1">
      <c r="B1625" s="4" t="s">
        <v>11682</v>
      </c>
      <c r="C1625" s="4" t="s">
        <v>12206</v>
      </c>
      <c r="D1625" s="5">
        <v>355</v>
      </c>
      <c r="E1625" s="6">
        <v>22.16</v>
      </c>
      <c r="F1625" s="7">
        <f t="shared" si="25"/>
        <v>7866.8</v>
      </c>
      <c r="G1625" s="4" t="s">
        <v>92</v>
      </c>
    </row>
    <row r="1626" spans="2:7" s="1" customFormat="1" ht="13.35" customHeight="1">
      <c r="B1626" s="4" t="s">
        <v>11682</v>
      </c>
      <c r="C1626" s="4" t="s">
        <v>12206</v>
      </c>
      <c r="D1626" s="5">
        <v>324</v>
      </c>
      <c r="E1626" s="6">
        <v>22.16</v>
      </c>
      <c r="F1626" s="7">
        <f t="shared" si="25"/>
        <v>7179.84</v>
      </c>
      <c r="G1626" s="4" t="s">
        <v>92</v>
      </c>
    </row>
    <row r="1627" spans="2:7" s="1" customFormat="1" ht="13.35" customHeight="1">
      <c r="B1627" s="4" t="s">
        <v>11682</v>
      </c>
      <c r="C1627" s="4" t="s">
        <v>12206</v>
      </c>
      <c r="D1627" s="5">
        <v>280</v>
      </c>
      <c r="E1627" s="6">
        <v>22.16</v>
      </c>
      <c r="F1627" s="7">
        <f t="shared" si="25"/>
        <v>6204.8</v>
      </c>
      <c r="G1627" s="4" t="s">
        <v>92</v>
      </c>
    </row>
    <row r="1628" spans="2:7" s="1" customFormat="1" ht="13.35" customHeight="1">
      <c r="B1628" s="4" t="s">
        <v>11682</v>
      </c>
      <c r="C1628" s="4" t="s">
        <v>12207</v>
      </c>
      <c r="D1628" s="5">
        <v>234</v>
      </c>
      <c r="E1628" s="6">
        <v>22.16</v>
      </c>
      <c r="F1628" s="7">
        <f t="shared" si="25"/>
        <v>5185.4399999999996</v>
      </c>
      <c r="G1628" s="4" t="s">
        <v>92</v>
      </c>
    </row>
    <row r="1629" spans="2:7" s="1" customFormat="1" ht="13.35" customHeight="1">
      <c r="B1629" s="4" t="s">
        <v>11682</v>
      </c>
      <c r="C1629" s="4" t="s">
        <v>12207</v>
      </c>
      <c r="D1629" s="5">
        <v>108</v>
      </c>
      <c r="E1629" s="6">
        <v>22.16</v>
      </c>
      <c r="F1629" s="7">
        <f t="shared" si="25"/>
        <v>2393.2800000000002</v>
      </c>
      <c r="G1629" s="4" t="s">
        <v>92</v>
      </c>
    </row>
    <row r="1630" spans="2:7" s="1" customFormat="1" ht="13.35" customHeight="1">
      <c r="B1630" s="4" t="s">
        <v>11682</v>
      </c>
      <c r="C1630" s="4" t="s">
        <v>12208</v>
      </c>
      <c r="D1630" s="5">
        <v>260</v>
      </c>
      <c r="E1630" s="6">
        <v>22.16</v>
      </c>
      <c r="F1630" s="7">
        <f t="shared" si="25"/>
        <v>5761.6</v>
      </c>
      <c r="G1630" s="4" t="s">
        <v>92</v>
      </c>
    </row>
    <row r="1631" spans="2:7" s="1" customFormat="1" ht="13.35" customHeight="1">
      <c r="B1631" s="4" t="s">
        <v>11682</v>
      </c>
      <c r="C1631" s="4" t="s">
        <v>12208</v>
      </c>
      <c r="D1631" s="5">
        <v>49</v>
      </c>
      <c r="E1631" s="6">
        <v>22.16</v>
      </c>
      <c r="F1631" s="7">
        <f t="shared" si="25"/>
        <v>1085.8399999999999</v>
      </c>
      <c r="G1631" s="4" t="s">
        <v>92</v>
      </c>
    </row>
    <row r="1632" spans="2:7" s="1" customFormat="1" ht="13.35" customHeight="1">
      <c r="B1632" s="4" t="s">
        <v>11682</v>
      </c>
      <c r="C1632" s="4" t="s">
        <v>12209</v>
      </c>
      <c r="D1632" s="5">
        <v>300</v>
      </c>
      <c r="E1632" s="6">
        <v>22.16</v>
      </c>
      <c r="F1632" s="7">
        <f t="shared" si="25"/>
        <v>6648</v>
      </c>
      <c r="G1632" s="4" t="s">
        <v>92</v>
      </c>
    </row>
    <row r="1633" spans="2:7" s="1" customFormat="1" ht="13.35" customHeight="1">
      <c r="B1633" s="4" t="s">
        <v>11682</v>
      </c>
      <c r="C1633" s="4" t="s">
        <v>12209</v>
      </c>
      <c r="D1633" s="5">
        <v>220</v>
      </c>
      <c r="E1633" s="6">
        <v>22.16</v>
      </c>
      <c r="F1633" s="7">
        <f t="shared" si="25"/>
        <v>4875.2</v>
      </c>
      <c r="G1633" s="4" t="s">
        <v>92</v>
      </c>
    </row>
    <row r="1634" spans="2:7" s="1" customFormat="1" ht="13.35" customHeight="1">
      <c r="B1634" s="4" t="s">
        <v>11682</v>
      </c>
      <c r="C1634" s="4" t="s">
        <v>12209</v>
      </c>
      <c r="D1634" s="5">
        <v>39</v>
      </c>
      <c r="E1634" s="6">
        <v>22.16</v>
      </c>
      <c r="F1634" s="7">
        <f t="shared" si="25"/>
        <v>864.24</v>
      </c>
      <c r="G1634" s="4" t="s">
        <v>92</v>
      </c>
    </row>
    <row r="1635" spans="2:7" s="1" customFormat="1" ht="13.35" customHeight="1">
      <c r="B1635" s="4" t="s">
        <v>11682</v>
      </c>
      <c r="C1635" s="4" t="s">
        <v>12210</v>
      </c>
      <c r="D1635" s="5">
        <v>249</v>
      </c>
      <c r="E1635" s="6">
        <v>22.155000000000001</v>
      </c>
      <c r="F1635" s="7">
        <f t="shared" si="25"/>
        <v>5516.5950000000003</v>
      </c>
      <c r="G1635" s="4" t="s">
        <v>92</v>
      </c>
    </row>
    <row r="1636" spans="2:7" s="1" customFormat="1" ht="13.35" customHeight="1">
      <c r="B1636" s="4" t="s">
        <v>11682</v>
      </c>
      <c r="C1636" s="4" t="s">
        <v>12210</v>
      </c>
      <c r="D1636" s="5">
        <v>249</v>
      </c>
      <c r="E1636" s="6">
        <v>22.155000000000001</v>
      </c>
      <c r="F1636" s="7">
        <f t="shared" si="25"/>
        <v>5516.5950000000003</v>
      </c>
      <c r="G1636" s="4" t="s">
        <v>92</v>
      </c>
    </row>
    <row r="1637" spans="2:7" s="1" customFormat="1" ht="13.35" customHeight="1">
      <c r="B1637" s="4" t="s">
        <v>11682</v>
      </c>
      <c r="C1637" s="4" t="s">
        <v>12211</v>
      </c>
      <c r="D1637" s="5">
        <v>21</v>
      </c>
      <c r="E1637" s="6">
        <v>22.155000000000001</v>
      </c>
      <c r="F1637" s="7">
        <f t="shared" si="25"/>
        <v>465.255</v>
      </c>
      <c r="G1637" s="4" t="s">
        <v>92</v>
      </c>
    </row>
    <row r="1638" spans="2:7" s="1" customFormat="1" ht="13.35" customHeight="1">
      <c r="B1638" s="4" t="s">
        <v>11682</v>
      </c>
      <c r="C1638" s="4" t="s">
        <v>12212</v>
      </c>
      <c r="D1638" s="5">
        <v>300</v>
      </c>
      <c r="E1638" s="6">
        <v>22.164999999999999</v>
      </c>
      <c r="F1638" s="7">
        <f t="shared" si="25"/>
        <v>6649.5</v>
      </c>
      <c r="G1638" s="4" t="s">
        <v>92</v>
      </c>
    </row>
    <row r="1639" spans="2:7" s="1" customFormat="1" ht="13.35" customHeight="1">
      <c r="B1639" s="4" t="s">
        <v>11682</v>
      </c>
      <c r="C1639" s="4" t="s">
        <v>12213</v>
      </c>
      <c r="D1639" s="5">
        <v>64</v>
      </c>
      <c r="E1639" s="6">
        <v>22.164999999999999</v>
      </c>
      <c r="F1639" s="7">
        <f t="shared" si="25"/>
        <v>1418.56</v>
      </c>
      <c r="G1639" s="4" t="s">
        <v>92</v>
      </c>
    </row>
    <row r="1640" spans="2:7" s="1" customFormat="1" ht="13.35" customHeight="1">
      <c r="B1640" s="4" t="s">
        <v>11682</v>
      </c>
      <c r="C1640" s="4" t="s">
        <v>12214</v>
      </c>
      <c r="D1640" s="5">
        <v>623</v>
      </c>
      <c r="E1640" s="6">
        <v>22.16</v>
      </c>
      <c r="F1640" s="7">
        <f t="shared" si="25"/>
        <v>13805.68</v>
      </c>
      <c r="G1640" s="4" t="s">
        <v>92</v>
      </c>
    </row>
    <row r="1641" spans="2:7" s="1" customFormat="1" ht="13.35" customHeight="1">
      <c r="B1641" s="4" t="s">
        <v>11682</v>
      </c>
      <c r="C1641" s="4" t="s">
        <v>12214</v>
      </c>
      <c r="D1641" s="5">
        <v>292</v>
      </c>
      <c r="E1641" s="6">
        <v>22.16</v>
      </c>
      <c r="F1641" s="7">
        <f t="shared" si="25"/>
        <v>6470.72</v>
      </c>
      <c r="G1641" s="4" t="s">
        <v>92</v>
      </c>
    </row>
    <row r="1642" spans="2:7" s="1" customFormat="1" ht="13.35" customHeight="1">
      <c r="B1642" s="4" t="s">
        <v>11682</v>
      </c>
      <c r="C1642" s="4" t="s">
        <v>12214</v>
      </c>
      <c r="D1642" s="5">
        <v>553</v>
      </c>
      <c r="E1642" s="6">
        <v>22.16</v>
      </c>
      <c r="F1642" s="7">
        <f t="shared" si="25"/>
        <v>12254.48</v>
      </c>
      <c r="G1642" s="4" t="s">
        <v>92</v>
      </c>
    </row>
    <row r="1643" spans="2:7" s="1" customFormat="1" ht="13.35" customHeight="1">
      <c r="B1643" s="4" t="s">
        <v>11682</v>
      </c>
      <c r="C1643" s="4" t="s">
        <v>12214</v>
      </c>
      <c r="D1643" s="5">
        <v>319</v>
      </c>
      <c r="E1643" s="6">
        <v>22.16</v>
      </c>
      <c r="F1643" s="7">
        <f t="shared" si="25"/>
        <v>7069.04</v>
      </c>
      <c r="G1643" s="4" t="s">
        <v>92</v>
      </c>
    </row>
    <row r="1644" spans="2:7" s="1" customFormat="1" ht="13.35" customHeight="1">
      <c r="B1644" s="4" t="s">
        <v>11682</v>
      </c>
      <c r="C1644" s="4" t="s">
        <v>12215</v>
      </c>
      <c r="D1644" s="5">
        <v>300</v>
      </c>
      <c r="E1644" s="6">
        <v>22.16</v>
      </c>
      <c r="F1644" s="7">
        <f t="shared" si="25"/>
        <v>6648</v>
      </c>
      <c r="G1644" s="4" t="s">
        <v>92</v>
      </c>
    </row>
    <row r="1645" spans="2:7" s="1" customFormat="1" ht="13.35" customHeight="1">
      <c r="B1645" s="4" t="s">
        <v>11682</v>
      </c>
      <c r="C1645" s="4" t="s">
        <v>12215</v>
      </c>
      <c r="D1645" s="5">
        <v>44</v>
      </c>
      <c r="E1645" s="6">
        <v>22.16</v>
      </c>
      <c r="F1645" s="7">
        <f t="shared" si="25"/>
        <v>975.04</v>
      </c>
      <c r="G1645" s="4" t="s">
        <v>92</v>
      </c>
    </row>
    <row r="1646" spans="2:7" s="1" customFormat="1" ht="13.35" customHeight="1">
      <c r="B1646" s="4" t="s">
        <v>11682</v>
      </c>
      <c r="C1646" s="4" t="s">
        <v>12216</v>
      </c>
      <c r="D1646" s="5">
        <v>269</v>
      </c>
      <c r="E1646" s="6">
        <v>22.15</v>
      </c>
      <c r="F1646" s="7">
        <f t="shared" si="25"/>
        <v>5958.3499999999995</v>
      </c>
      <c r="G1646" s="4" t="s">
        <v>92</v>
      </c>
    </row>
    <row r="1647" spans="2:7" s="1" customFormat="1" ht="13.35" customHeight="1">
      <c r="B1647" s="4" t="s">
        <v>11682</v>
      </c>
      <c r="C1647" s="4" t="s">
        <v>12216</v>
      </c>
      <c r="D1647" s="5">
        <v>285</v>
      </c>
      <c r="E1647" s="6">
        <v>22.15</v>
      </c>
      <c r="F1647" s="7">
        <f t="shared" si="25"/>
        <v>6312.75</v>
      </c>
      <c r="G1647" s="4" t="s">
        <v>92</v>
      </c>
    </row>
    <row r="1648" spans="2:7" s="1" customFormat="1" ht="13.35" customHeight="1">
      <c r="B1648" s="4" t="s">
        <v>11682</v>
      </c>
      <c r="C1648" s="4" t="s">
        <v>12216</v>
      </c>
      <c r="D1648" s="5">
        <v>259</v>
      </c>
      <c r="E1648" s="6">
        <v>22.15</v>
      </c>
      <c r="F1648" s="7">
        <f t="shared" si="25"/>
        <v>5736.8499999999995</v>
      </c>
      <c r="G1648" s="4" t="s">
        <v>92</v>
      </c>
    </row>
    <row r="1649" spans="2:7" s="1" customFormat="1" ht="13.35" customHeight="1">
      <c r="B1649" s="4" t="s">
        <v>11682</v>
      </c>
      <c r="C1649" s="4" t="s">
        <v>12216</v>
      </c>
      <c r="D1649" s="5">
        <v>268</v>
      </c>
      <c r="E1649" s="6">
        <v>22.15</v>
      </c>
      <c r="F1649" s="7">
        <f t="shared" si="25"/>
        <v>5936.2</v>
      </c>
      <c r="G1649" s="4" t="s">
        <v>92</v>
      </c>
    </row>
    <row r="1650" spans="2:7" s="1" customFormat="1" ht="13.35" customHeight="1">
      <c r="B1650" s="4" t="s">
        <v>11682</v>
      </c>
      <c r="C1650" s="4" t="s">
        <v>12217</v>
      </c>
      <c r="D1650" s="5">
        <v>358</v>
      </c>
      <c r="E1650" s="6">
        <v>22.16</v>
      </c>
      <c r="F1650" s="7">
        <f t="shared" si="25"/>
        <v>7933.28</v>
      </c>
      <c r="G1650" s="4" t="s">
        <v>92</v>
      </c>
    </row>
    <row r="1651" spans="2:7" s="1" customFormat="1" ht="13.35" customHeight="1">
      <c r="B1651" s="4" t="s">
        <v>11682</v>
      </c>
      <c r="C1651" s="4" t="s">
        <v>12217</v>
      </c>
      <c r="D1651" s="5">
        <v>290</v>
      </c>
      <c r="E1651" s="6">
        <v>22.16</v>
      </c>
      <c r="F1651" s="7">
        <f t="shared" si="25"/>
        <v>6426.4</v>
      </c>
      <c r="G1651" s="4" t="s">
        <v>92</v>
      </c>
    </row>
    <row r="1652" spans="2:7" s="1" customFormat="1" ht="13.35" customHeight="1">
      <c r="B1652" s="4" t="s">
        <v>11682</v>
      </c>
      <c r="C1652" s="4" t="s">
        <v>12217</v>
      </c>
      <c r="D1652" s="5">
        <v>671</v>
      </c>
      <c r="E1652" s="6">
        <v>22.16</v>
      </c>
      <c r="F1652" s="7">
        <f t="shared" si="25"/>
        <v>14869.36</v>
      </c>
      <c r="G1652" s="4" t="s">
        <v>92</v>
      </c>
    </row>
    <row r="1653" spans="2:7" s="1" customFormat="1" ht="13.35" customHeight="1">
      <c r="B1653" s="4" t="s">
        <v>11682</v>
      </c>
      <c r="C1653" s="4" t="s">
        <v>12218</v>
      </c>
      <c r="D1653" s="5">
        <v>277</v>
      </c>
      <c r="E1653" s="6">
        <v>22.164999999999999</v>
      </c>
      <c r="F1653" s="7">
        <f t="shared" si="25"/>
        <v>6139.7049999999999</v>
      </c>
      <c r="G1653" s="4" t="s">
        <v>92</v>
      </c>
    </row>
    <row r="1654" spans="2:7" s="1" customFormat="1" ht="13.35" customHeight="1">
      <c r="B1654" s="4" t="s">
        <v>11682</v>
      </c>
      <c r="C1654" s="4" t="s">
        <v>12218</v>
      </c>
      <c r="D1654" s="5">
        <v>65</v>
      </c>
      <c r="E1654" s="6">
        <v>22.164999999999999</v>
      </c>
      <c r="F1654" s="7">
        <f t="shared" si="25"/>
        <v>1440.7249999999999</v>
      </c>
      <c r="G1654" s="4" t="s">
        <v>92</v>
      </c>
    </row>
    <row r="1655" spans="2:7" s="1" customFormat="1" ht="13.35" customHeight="1">
      <c r="B1655" s="4" t="s">
        <v>11682</v>
      </c>
      <c r="C1655" s="4" t="s">
        <v>12219</v>
      </c>
      <c r="D1655" s="5">
        <v>208</v>
      </c>
      <c r="E1655" s="6">
        <v>22.164999999999999</v>
      </c>
      <c r="F1655" s="7">
        <f t="shared" si="25"/>
        <v>4610.32</v>
      </c>
      <c r="G1655" s="4" t="s">
        <v>92</v>
      </c>
    </row>
    <row r="1656" spans="2:7" s="1" customFormat="1" ht="13.35" customHeight="1">
      <c r="B1656" s="4" t="s">
        <v>11682</v>
      </c>
      <c r="C1656" s="4" t="s">
        <v>12219</v>
      </c>
      <c r="D1656" s="5">
        <v>331</v>
      </c>
      <c r="E1656" s="6">
        <v>22.164999999999999</v>
      </c>
      <c r="F1656" s="7">
        <f t="shared" si="25"/>
        <v>7336.6149999999998</v>
      </c>
      <c r="G1656" s="4" t="s">
        <v>92</v>
      </c>
    </row>
    <row r="1657" spans="2:7" s="1" customFormat="1" ht="13.35" customHeight="1">
      <c r="B1657" s="4" t="s">
        <v>11682</v>
      </c>
      <c r="C1657" s="4" t="s">
        <v>12219</v>
      </c>
      <c r="D1657" s="5">
        <v>248</v>
      </c>
      <c r="E1657" s="6">
        <v>22.164999999999999</v>
      </c>
      <c r="F1657" s="7">
        <f t="shared" si="25"/>
        <v>5496.92</v>
      </c>
      <c r="G1657" s="4" t="s">
        <v>92</v>
      </c>
    </row>
    <row r="1658" spans="2:7" s="1" customFormat="1" ht="13.35" customHeight="1">
      <c r="B1658" s="4" t="s">
        <v>11682</v>
      </c>
      <c r="C1658" s="4" t="s">
        <v>12219</v>
      </c>
      <c r="D1658" s="5">
        <v>260</v>
      </c>
      <c r="E1658" s="6">
        <v>22.164999999999999</v>
      </c>
      <c r="F1658" s="7">
        <f t="shared" si="25"/>
        <v>5762.9</v>
      </c>
      <c r="G1658" s="4" t="s">
        <v>92</v>
      </c>
    </row>
    <row r="1659" spans="2:7" s="1" customFormat="1" ht="13.35" customHeight="1">
      <c r="B1659" s="4" t="s">
        <v>11682</v>
      </c>
      <c r="C1659" s="4" t="s">
        <v>12220</v>
      </c>
      <c r="D1659" s="5">
        <v>250</v>
      </c>
      <c r="E1659" s="6">
        <v>22.164999999999999</v>
      </c>
      <c r="F1659" s="7">
        <f t="shared" si="25"/>
        <v>5541.25</v>
      </c>
      <c r="G1659" s="4" t="s">
        <v>92</v>
      </c>
    </row>
    <row r="1660" spans="2:7" s="1" customFormat="1" ht="13.35" customHeight="1">
      <c r="B1660" s="4" t="s">
        <v>11682</v>
      </c>
      <c r="C1660" s="4" t="s">
        <v>12220</v>
      </c>
      <c r="D1660" s="5">
        <v>228</v>
      </c>
      <c r="E1660" s="6">
        <v>22.164999999999999</v>
      </c>
      <c r="F1660" s="7">
        <f t="shared" si="25"/>
        <v>5053.62</v>
      </c>
      <c r="G1660" s="4" t="s">
        <v>92</v>
      </c>
    </row>
    <row r="1661" spans="2:7" s="1" customFormat="1" ht="13.35" customHeight="1">
      <c r="B1661" s="4" t="s">
        <v>11682</v>
      </c>
      <c r="C1661" s="4" t="s">
        <v>12221</v>
      </c>
      <c r="D1661" s="5">
        <v>272</v>
      </c>
      <c r="E1661" s="6">
        <v>22.16</v>
      </c>
      <c r="F1661" s="7">
        <f t="shared" si="25"/>
        <v>6027.52</v>
      </c>
      <c r="G1661" s="4" t="s">
        <v>92</v>
      </c>
    </row>
    <row r="1662" spans="2:7" s="1" customFormat="1" ht="13.35" customHeight="1">
      <c r="B1662" s="4" t="s">
        <v>11682</v>
      </c>
      <c r="C1662" s="4" t="s">
        <v>12221</v>
      </c>
      <c r="D1662" s="5">
        <v>291</v>
      </c>
      <c r="E1662" s="6">
        <v>22.16</v>
      </c>
      <c r="F1662" s="7">
        <f t="shared" si="25"/>
        <v>6448.56</v>
      </c>
      <c r="G1662" s="4" t="s">
        <v>92</v>
      </c>
    </row>
    <row r="1663" spans="2:7" s="1" customFormat="1" ht="13.35" customHeight="1">
      <c r="B1663" s="4" t="s">
        <v>11682</v>
      </c>
      <c r="C1663" s="4" t="s">
        <v>12221</v>
      </c>
      <c r="D1663" s="5">
        <v>274</v>
      </c>
      <c r="E1663" s="6">
        <v>22.16</v>
      </c>
      <c r="F1663" s="7">
        <f t="shared" si="25"/>
        <v>6071.84</v>
      </c>
      <c r="G1663" s="4" t="s">
        <v>92</v>
      </c>
    </row>
    <row r="1664" spans="2:7" s="1" customFormat="1" ht="13.35" customHeight="1">
      <c r="B1664" s="4" t="s">
        <v>11682</v>
      </c>
      <c r="C1664" s="4" t="s">
        <v>12221</v>
      </c>
      <c r="D1664" s="5">
        <v>282</v>
      </c>
      <c r="E1664" s="6">
        <v>22.16</v>
      </c>
      <c r="F1664" s="7">
        <f t="shared" si="25"/>
        <v>6249.12</v>
      </c>
      <c r="G1664" s="4" t="s">
        <v>92</v>
      </c>
    </row>
    <row r="1665" spans="2:7" s="1" customFormat="1" ht="13.35" customHeight="1">
      <c r="B1665" s="4" t="s">
        <v>11682</v>
      </c>
      <c r="C1665" s="4" t="s">
        <v>12222</v>
      </c>
      <c r="D1665" s="5">
        <v>335</v>
      </c>
      <c r="E1665" s="6">
        <v>22.16</v>
      </c>
      <c r="F1665" s="7">
        <f t="shared" si="25"/>
        <v>7423.6</v>
      </c>
      <c r="G1665" s="4" t="s">
        <v>92</v>
      </c>
    </row>
    <row r="1666" spans="2:7" s="1" customFormat="1" ht="13.35" customHeight="1">
      <c r="B1666" s="4" t="s">
        <v>11682</v>
      </c>
      <c r="C1666" s="4" t="s">
        <v>12222</v>
      </c>
      <c r="D1666" s="5">
        <v>509</v>
      </c>
      <c r="E1666" s="6">
        <v>22.16</v>
      </c>
      <c r="F1666" s="7">
        <f t="shared" si="25"/>
        <v>11279.44</v>
      </c>
      <c r="G1666" s="4" t="s">
        <v>92</v>
      </c>
    </row>
    <row r="1667" spans="2:7" s="1" customFormat="1" ht="13.35" customHeight="1">
      <c r="B1667" s="4" t="s">
        <v>11682</v>
      </c>
      <c r="C1667" s="4" t="s">
        <v>12222</v>
      </c>
      <c r="D1667" s="5">
        <v>29</v>
      </c>
      <c r="E1667" s="6">
        <v>22.16</v>
      </c>
      <c r="F1667" s="7">
        <f t="shared" si="25"/>
        <v>642.64</v>
      </c>
      <c r="G1667" s="4" t="s">
        <v>92</v>
      </c>
    </row>
    <row r="1668" spans="2:7" s="1" customFormat="1" ht="13.35" customHeight="1">
      <c r="B1668" s="4" t="s">
        <v>11682</v>
      </c>
      <c r="C1668" s="4" t="s">
        <v>12223</v>
      </c>
      <c r="D1668" s="5">
        <v>300</v>
      </c>
      <c r="E1668" s="6">
        <v>22.16</v>
      </c>
      <c r="F1668" s="7">
        <f t="shared" si="25"/>
        <v>6648</v>
      </c>
      <c r="G1668" s="4" t="s">
        <v>92</v>
      </c>
    </row>
    <row r="1669" spans="2:7" s="1" customFormat="1" ht="13.35" customHeight="1">
      <c r="B1669" s="4" t="s">
        <v>11682</v>
      </c>
      <c r="C1669" s="4" t="s">
        <v>12224</v>
      </c>
      <c r="D1669" s="5">
        <v>292</v>
      </c>
      <c r="E1669" s="6">
        <v>22.175000000000001</v>
      </c>
      <c r="F1669" s="7">
        <f t="shared" si="25"/>
        <v>6475.1</v>
      </c>
      <c r="G1669" s="4" t="s">
        <v>92</v>
      </c>
    </row>
    <row r="1670" spans="2:7" s="1" customFormat="1" ht="13.35" customHeight="1">
      <c r="B1670" s="4" t="s">
        <v>11682</v>
      </c>
      <c r="C1670" s="4" t="s">
        <v>12225</v>
      </c>
      <c r="D1670" s="5">
        <v>170</v>
      </c>
      <c r="E1670" s="6">
        <v>22.184999999999999</v>
      </c>
      <c r="F1670" s="7">
        <f t="shared" ref="F1670:F1733" si="26">D1670*E1670</f>
        <v>3771.45</v>
      </c>
      <c r="G1670" s="4" t="s">
        <v>92</v>
      </c>
    </row>
    <row r="1671" spans="2:7" s="1" customFormat="1" ht="13.35" customHeight="1">
      <c r="B1671" s="4" t="s">
        <v>11682</v>
      </c>
      <c r="C1671" s="4" t="s">
        <v>12226</v>
      </c>
      <c r="D1671" s="5">
        <v>186</v>
      </c>
      <c r="E1671" s="6">
        <v>22.184999999999999</v>
      </c>
      <c r="F1671" s="7">
        <f t="shared" si="26"/>
        <v>4126.41</v>
      </c>
      <c r="G1671" s="4" t="s">
        <v>92</v>
      </c>
    </row>
    <row r="1672" spans="2:7" s="1" customFormat="1" ht="13.35" customHeight="1">
      <c r="B1672" s="4" t="s">
        <v>11682</v>
      </c>
      <c r="C1672" s="4" t="s">
        <v>12226</v>
      </c>
      <c r="D1672" s="5">
        <v>282</v>
      </c>
      <c r="E1672" s="6">
        <v>22.184999999999999</v>
      </c>
      <c r="F1672" s="7">
        <f t="shared" si="26"/>
        <v>6256.17</v>
      </c>
      <c r="G1672" s="4" t="s">
        <v>92</v>
      </c>
    </row>
    <row r="1673" spans="2:7" s="1" customFormat="1" ht="13.35" customHeight="1">
      <c r="B1673" s="4" t="s">
        <v>11682</v>
      </c>
      <c r="C1673" s="4" t="s">
        <v>12226</v>
      </c>
      <c r="D1673" s="5">
        <v>293</v>
      </c>
      <c r="E1673" s="6">
        <v>22.184999999999999</v>
      </c>
      <c r="F1673" s="7">
        <f t="shared" si="26"/>
        <v>6500.2049999999999</v>
      </c>
      <c r="G1673" s="4" t="s">
        <v>92</v>
      </c>
    </row>
    <row r="1674" spans="2:7" s="1" customFormat="1" ht="13.35" customHeight="1">
      <c r="B1674" s="4" t="s">
        <v>11682</v>
      </c>
      <c r="C1674" s="4" t="s">
        <v>12226</v>
      </c>
      <c r="D1674" s="5">
        <v>275</v>
      </c>
      <c r="E1674" s="6">
        <v>22.184999999999999</v>
      </c>
      <c r="F1674" s="7">
        <f t="shared" si="26"/>
        <v>6100.875</v>
      </c>
      <c r="G1674" s="4" t="s">
        <v>92</v>
      </c>
    </row>
    <row r="1675" spans="2:7" s="1" customFormat="1" ht="13.35" customHeight="1">
      <c r="B1675" s="4" t="s">
        <v>11682</v>
      </c>
      <c r="C1675" s="4" t="s">
        <v>12227</v>
      </c>
      <c r="D1675" s="5">
        <v>6</v>
      </c>
      <c r="E1675" s="6">
        <v>22.195</v>
      </c>
      <c r="F1675" s="7">
        <f t="shared" si="26"/>
        <v>133.17000000000002</v>
      </c>
      <c r="G1675" s="4" t="s">
        <v>92</v>
      </c>
    </row>
    <row r="1676" spans="2:7" s="1" customFormat="1" ht="13.35" customHeight="1">
      <c r="B1676" s="4" t="s">
        <v>11682</v>
      </c>
      <c r="C1676" s="4" t="s">
        <v>12228</v>
      </c>
      <c r="D1676" s="5">
        <v>292</v>
      </c>
      <c r="E1676" s="6">
        <v>22.195</v>
      </c>
      <c r="F1676" s="7">
        <f t="shared" si="26"/>
        <v>6480.9400000000005</v>
      </c>
      <c r="G1676" s="4" t="s">
        <v>92</v>
      </c>
    </row>
    <row r="1677" spans="2:7" s="1" customFormat="1" ht="13.35" customHeight="1">
      <c r="B1677" s="4" t="s">
        <v>11682</v>
      </c>
      <c r="C1677" s="4" t="s">
        <v>12228</v>
      </c>
      <c r="D1677" s="5">
        <v>359</v>
      </c>
      <c r="E1677" s="6">
        <v>22.195</v>
      </c>
      <c r="F1677" s="7">
        <f t="shared" si="26"/>
        <v>7968.0050000000001</v>
      </c>
      <c r="G1677" s="4" t="s">
        <v>92</v>
      </c>
    </row>
    <row r="1678" spans="2:7" s="1" customFormat="1" ht="13.35" customHeight="1">
      <c r="B1678" s="4" t="s">
        <v>11682</v>
      </c>
      <c r="C1678" s="4" t="s">
        <v>12229</v>
      </c>
      <c r="D1678" s="5">
        <v>132</v>
      </c>
      <c r="E1678" s="6">
        <v>22.195</v>
      </c>
      <c r="F1678" s="7">
        <f t="shared" si="26"/>
        <v>2929.7400000000002</v>
      </c>
      <c r="G1678" s="4" t="s">
        <v>92</v>
      </c>
    </row>
    <row r="1679" spans="2:7" s="1" customFormat="1" ht="13.35" customHeight="1">
      <c r="B1679" s="4" t="s">
        <v>11682</v>
      </c>
      <c r="C1679" s="4" t="s">
        <v>12229</v>
      </c>
      <c r="D1679" s="5">
        <v>136</v>
      </c>
      <c r="E1679" s="6">
        <v>22.195</v>
      </c>
      <c r="F1679" s="7">
        <f t="shared" si="26"/>
        <v>3018.52</v>
      </c>
      <c r="G1679" s="4" t="s">
        <v>92</v>
      </c>
    </row>
    <row r="1680" spans="2:7" s="1" customFormat="1" ht="13.35" customHeight="1">
      <c r="B1680" s="4" t="s">
        <v>11682</v>
      </c>
      <c r="C1680" s="4" t="s">
        <v>12230</v>
      </c>
      <c r="D1680" s="5">
        <v>114</v>
      </c>
      <c r="E1680" s="6">
        <v>22.195</v>
      </c>
      <c r="F1680" s="7">
        <f t="shared" si="26"/>
        <v>2530.23</v>
      </c>
      <c r="G1680" s="4" t="s">
        <v>92</v>
      </c>
    </row>
    <row r="1681" spans="2:7" s="1" customFormat="1" ht="13.35" customHeight="1">
      <c r="B1681" s="4" t="s">
        <v>11682</v>
      </c>
      <c r="C1681" s="4" t="s">
        <v>12230</v>
      </c>
      <c r="D1681" s="5">
        <v>156</v>
      </c>
      <c r="E1681" s="6">
        <v>22.195</v>
      </c>
      <c r="F1681" s="7">
        <f t="shared" si="26"/>
        <v>3462.42</v>
      </c>
      <c r="G1681" s="4" t="s">
        <v>92</v>
      </c>
    </row>
    <row r="1682" spans="2:7" s="1" customFormat="1" ht="13.35" customHeight="1">
      <c r="B1682" s="4" t="s">
        <v>11682</v>
      </c>
      <c r="C1682" s="4" t="s">
        <v>12231</v>
      </c>
      <c r="D1682" s="5">
        <v>270</v>
      </c>
      <c r="E1682" s="6">
        <v>22.19</v>
      </c>
      <c r="F1682" s="7">
        <f t="shared" si="26"/>
        <v>5991.3</v>
      </c>
      <c r="G1682" s="4" t="s">
        <v>92</v>
      </c>
    </row>
    <row r="1683" spans="2:7" s="1" customFormat="1" ht="13.35" customHeight="1">
      <c r="B1683" s="4" t="s">
        <v>11682</v>
      </c>
      <c r="C1683" s="4" t="s">
        <v>12232</v>
      </c>
      <c r="D1683" s="5">
        <v>394</v>
      </c>
      <c r="E1683" s="6">
        <v>22.18</v>
      </c>
      <c r="F1683" s="7">
        <f t="shared" si="26"/>
        <v>8738.92</v>
      </c>
      <c r="G1683" s="4" t="s">
        <v>92</v>
      </c>
    </row>
    <row r="1684" spans="2:7" s="1" customFormat="1" ht="13.35" customHeight="1">
      <c r="B1684" s="4" t="s">
        <v>11682</v>
      </c>
      <c r="C1684" s="4" t="s">
        <v>12232</v>
      </c>
      <c r="D1684" s="5">
        <v>350</v>
      </c>
      <c r="E1684" s="6">
        <v>22.18</v>
      </c>
      <c r="F1684" s="7">
        <f t="shared" si="26"/>
        <v>7763</v>
      </c>
      <c r="G1684" s="4" t="s">
        <v>92</v>
      </c>
    </row>
    <row r="1685" spans="2:7" s="1" customFormat="1" ht="13.35" customHeight="1">
      <c r="B1685" s="4" t="s">
        <v>11682</v>
      </c>
      <c r="C1685" s="4" t="s">
        <v>12233</v>
      </c>
      <c r="D1685" s="5">
        <v>427</v>
      </c>
      <c r="E1685" s="6">
        <v>22.19</v>
      </c>
      <c r="F1685" s="7">
        <f t="shared" si="26"/>
        <v>9475.130000000001</v>
      </c>
      <c r="G1685" s="4" t="s">
        <v>92</v>
      </c>
    </row>
    <row r="1686" spans="2:7" s="1" customFormat="1" ht="13.35" customHeight="1">
      <c r="B1686" s="4" t="s">
        <v>11682</v>
      </c>
      <c r="C1686" s="4" t="s">
        <v>12233</v>
      </c>
      <c r="D1686" s="5">
        <v>275</v>
      </c>
      <c r="E1686" s="6">
        <v>22.19</v>
      </c>
      <c r="F1686" s="7">
        <f t="shared" si="26"/>
        <v>6102.25</v>
      </c>
      <c r="G1686" s="4" t="s">
        <v>92</v>
      </c>
    </row>
    <row r="1687" spans="2:7" s="1" customFormat="1" ht="13.35" customHeight="1">
      <c r="B1687" s="4" t="s">
        <v>11682</v>
      </c>
      <c r="C1687" s="4" t="s">
        <v>12233</v>
      </c>
      <c r="D1687" s="5">
        <v>291</v>
      </c>
      <c r="E1687" s="6">
        <v>22.19</v>
      </c>
      <c r="F1687" s="7">
        <f t="shared" si="26"/>
        <v>6457.29</v>
      </c>
      <c r="G1687" s="4" t="s">
        <v>92</v>
      </c>
    </row>
    <row r="1688" spans="2:7" s="1" customFormat="1" ht="13.35" customHeight="1">
      <c r="B1688" s="4" t="s">
        <v>11682</v>
      </c>
      <c r="C1688" s="4" t="s">
        <v>12234</v>
      </c>
      <c r="D1688" s="5">
        <v>299</v>
      </c>
      <c r="E1688" s="6">
        <v>22.195</v>
      </c>
      <c r="F1688" s="7">
        <f t="shared" si="26"/>
        <v>6636.3050000000003</v>
      </c>
      <c r="G1688" s="4" t="s">
        <v>92</v>
      </c>
    </row>
    <row r="1689" spans="2:7" s="1" customFormat="1" ht="13.35" customHeight="1">
      <c r="B1689" s="4" t="s">
        <v>11682</v>
      </c>
      <c r="C1689" s="4" t="s">
        <v>12235</v>
      </c>
      <c r="D1689" s="5">
        <v>297</v>
      </c>
      <c r="E1689" s="6">
        <v>22.204999999999998</v>
      </c>
      <c r="F1689" s="7">
        <f t="shared" si="26"/>
        <v>6594.8849999999993</v>
      </c>
      <c r="G1689" s="4" t="s">
        <v>92</v>
      </c>
    </row>
    <row r="1690" spans="2:7" s="1" customFormat="1" ht="13.35" customHeight="1">
      <c r="B1690" s="4" t="s">
        <v>11682</v>
      </c>
      <c r="C1690" s="4" t="s">
        <v>12235</v>
      </c>
      <c r="D1690" s="5">
        <v>265</v>
      </c>
      <c r="E1690" s="6">
        <v>22.204999999999998</v>
      </c>
      <c r="F1690" s="7">
        <f t="shared" si="26"/>
        <v>5884.3249999999998</v>
      </c>
      <c r="G1690" s="4" t="s">
        <v>92</v>
      </c>
    </row>
    <row r="1691" spans="2:7" s="1" customFormat="1" ht="13.35" customHeight="1">
      <c r="B1691" s="4" t="s">
        <v>11682</v>
      </c>
      <c r="C1691" s="4" t="s">
        <v>12236</v>
      </c>
      <c r="D1691" s="5">
        <v>300</v>
      </c>
      <c r="E1691" s="6">
        <v>22.26</v>
      </c>
      <c r="F1691" s="7">
        <f t="shared" si="26"/>
        <v>6678.0000000000009</v>
      </c>
      <c r="G1691" s="4" t="s">
        <v>92</v>
      </c>
    </row>
    <row r="1692" spans="2:7" s="1" customFormat="1" ht="13.35" customHeight="1">
      <c r="B1692" s="4" t="s">
        <v>11682</v>
      </c>
      <c r="C1692" s="4" t="s">
        <v>12236</v>
      </c>
      <c r="D1692" s="5">
        <v>257</v>
      </c>
      <c r="E1692" s="6">
        <v>22.26</v>
      </c>
      <c r="F1692" s="7">
        <f t="shared" si="26"/>
        <v>5720.8200000000006</v>
      </c>
      <c r="G1692" s="4" t="s">
        <v>92</v>
      </c>
    </row>
    <row r="1693" spans="2:7" s="1" customFormat="1" ht="13.35" customHeight="1">
      <c r="B1693" s="4" t="s">
        <v>11682</v>
      </c>
      <c r="C1693" s="4" t="s">
        <v>12237</v>
      </c>
      <c r="D1693" s="5">
        <v>304</v>
      </c>
      <c r="E1693" s="6">
        <v>22.26</v>
      </c>
      <c r="F1693" s="7">
        <f t="shared" si="26"/>
        <v>6767.0400000000009</v>
      </c>
      <c r="G1693" s="4" t="s">
        <v>92</v>
      </c>
    </row>
    <row r="1694" spans="2:7" s="1" customFormat="1" ht="13.35" customHeight="1">
      <c r="B1694" s="4" t="s">
        <v>11682</v>
      </c>
      <c r="C1694" s="4" t="s">
        <v>12238</v>
      </c>
      <c r="D1694" s="5">
        <v>306</v>
      </c>
      <c r="E1694" s="6">
        <v>22.27</v>
      </c>
      <c r="F1694" s="7">
        <f t="shared" si="26"/>
        <v>6814.62</v>
      </c>
      <c r="G1694" s="4" t="s">
        <v>92</v>
      </c>
    </row>
    <row r="1695" spans="2:7" s="1" customFormat="1" ht="13.35" customHeight="1">
      <c r="B1695" s="4" t="s">
        <v>11682</v>
      </c>
      <c r="C1695" s="4" t="s">
        <v>12238</v>
      </c>
      <c r="D1695" s="5">
        <v>317</v>
      </c>
      <c r="E1695" s="6">
        <v>22.27</v>
      </c>
      <c r="F1695" s="7">
        <f t="shared" si="26"/>
        <v>7059.59</v>
      </c>
      <c r="G1695" s="4" t="s">
        <v>92</v>
      </c>
    </row>
    <row r="1696" spans="2:7" s="1" customFormat="1" ht="13.35" customHeight="1">
      <c r="B1696" s="4" t="s">
        <v>11682</v>
      </c>
      <c r="C1696" s="4" t="s">
        <v>12238</v>
      </c>
      <c r="D1696" s="5">
        <v>472</v>
      </c>
      <c r="E1696" s="6">
        <v>22.27</v>
      </c>
      <c r="F1696" s="7">
        <f t="shared" si="26"/>
        <v>10511.44</v>
      </c>
      <c r="G1696" s="4" t="s">
        <v>92</v>
      </c>
    </row>
    <row r="1697" spans="2:7" s="1" customFormat="1" ht="13.35" customHeight="1">
      <c r="B1697" s="4" t="s">
        <v>11682</v>
      </c>
      <c r="C1697" s="4" t="s">
        <v>12239</v>
      </c>
      <c r="D1697" s="5">
        <v>261</v>
      </c>
      <c r="E1697" s="6">
        <v>22.26</v>
      </c>
      <c r="F1697" s="7">
        <f t="shared" si="26"/>
        <v>5809.8600000000006</v>
      </c>
      <c r="G1697" s="4" t="s">
        <v>92</v>
      </c>
    </row>
    <row r="1698" spans="2:7" s="1" customFormat="1" ht="13.35" customHeight="1">
      <c r="B1698" s="4" t="s">
        <v>11682</v>
      </c>
      <c r="C1698" s="4" t="s">
        <v>12239</v>
      </c>
      <c r="D1698" s="5">
        <v>300</v>
      </c>
      <c r="E1698" s="6">
        <v>22.26</v>
      </c>
      <c r="F1698" s="7">
        <f t="shared" si="26"/>
        <v>6678.0000000000009</v>
      </c>
      <c r="G1698" s="4" t="s">
        <v>92</v>
      </c>
    </row>
    <row r="1699" spans="2:7" s="1" customFormat="1" ht="13.35" customHeight="1">
      <c r="B1699" s="4" t="s">
        <v>11682</v>
      </c>
      <c r="C1699" s="4" t="s">
        <v>12239</v>
      </c>
      <c r="D1699" s="5">
        <v>490</v>
      </c>
      <c r="E1699" s="6">
        <v>22.26</v>
      </c>
      <c r="F1699" s="7">
        <f t="shared" si="26"/>
        <v>10907.400000000001</v>
      </c>
      <c r="G1699" s="4" t="s">
        <v>92</v>
      </c>
    </row>
    <row r="1700" spans="2:7" s="1" customFormat="1" ht="13.35" customHeight="1">
      <c r="B1700" s="4" t="s">
        <v>11682</v>
      </c>
      <c r="C1700" s="4" t="s">
        <v>12240</v>
      </c>
      <c r="D1700" s="5">
        <v>55</v>
      </c>
      <c r="E1700" s="6">
        <v>22.26</v>
      </c>
      <c r="F1700" s="7">
        <f t="shared" si="26"/>
        <v>1224.3000000000002</v>
      </c>
      <c r="G1700" s="4" t="s">
        <v>92</v>
      </c>
    </row>
    <row r="1701" spans="2:7" s="1" customFormat="1" ht="13.35" customHeight="1">
      <c r="B1701" s="4" t="s">
        <v>11682</v>
      </c>
      <c r="C1701" s="4" t="s">
        <v>12240</v>
      </c>
      <c r="D1701" s="5">
        <v>300</v>
      </c>
      <c r="E1701" s="6">
        <v>22.26</v>
      </c>
      <c r="F1701" s="7">
        <f t="shared" si="26"/>
        <v>6678.0000000000009</v>
      </c>
      <c r="G1701" s="4" t="s">
        <v>92</v>
      </c>
    </row>
    <row r="1702" spans="2:7" s="1" customFormat="1" ht="13.35" customHeight="1">
      <c r="B1702" s="4" t="s">
        <v>11682</v>
      </c>
      <c r="C1702" s="4" t="s">
        <v>12241</v>
      </c>
      <c r="D1702" s="5">
        <v>763</v>
      </c>
      <c r="E1702" s="6">
        <v>22.254999999999999</v>
      </c>
      <c r="F1702" s="7">
        <f t="shared" si="26"/>
        <v>16980.564999999999</v>
      </c>
      <c r="G1702" s="4" t="s">
        <v>92</v>
      </c>
    </row>
    <row r="1703" spans="2:7" s="1" customFormat="1" ht="13.35" customHeight="1">
      <c r="B1703" s="4" t="s">
        <v>11682</v>
      </c>
      <c r="C1703" s="4" t="s">
        <v>12242</v>
      </c>
      <c r="D1703" s="5">
        <v>257</v>
      </c>
      <c r="E1703" s="6">
        <v>22.29</v>
      </c>
      <c r="F1703" s="7">
        <f t="shared" si="26"/>
        <v>5728.53</v>
      </c>
      <c r="G1703" s="4" t="s">
        <v>92</v>
      </c>
    </row>
    <row r="1704" spans="2:7" s="1" customFormat="1" ht="13.35" customHeight="1">
      <c r="B1704" s="4" t="s">
        <v>11682</v>
      </c>
      <c r="C1704" s="4" t="s">
        <v>12242</v>
      </c>
      <c r="D1704" s="5">
        <v>378</v>
      </c>
      <c r="E1704" s="6">
        <v>22.29</v>
      </c>
      <c r="F1704" s="7">
        <f t="shared" si="26"/>
        <v>8425.619999999999</v>
      </c>
      <c r="G1704" s="4" t="s">
        <v>92</v>
      </c>
    </row>
    <row r="1705" spans="2:7" s="1" customFormat="1" ht="13.35" customHeight="1">
      <c r="B1705" s="4" t="s">
        <v>11682</v>
      </c>
      <c r="C1705" s="4" t="s">
        <v>12243</v>
      </c>
      <c r="D1705" s="5">
        <v>94</v>
      </c>
      <c r="E1705" s="6">
        <v>22.29</v>
      </c>
      <c r="F1705" s="7">
        <f t="shared" si="26"/>
        <v>2095.2599999999998</v>
      </c>
      <c r="G1705" s="4" t="s">
        <v>92</v>
      </c>
    </row>
    <row r="1706" spans="2:7" s="1" customFormat="1" ht="13.35" customHeight="1">
      <c r="B1706" s="4" t="s">
        <v>11682</v>
      </c>
      <c r="C1706" s="4" t="s">
        <v>12244</v>
      </c>
      <c r="D1706" s="5">
        <v>499</v>
      </c>
      <c r="E1706" s="6">
        <v>22.285</v>
      </c>
      <c r="F1706" s="7">
        <f t="shared" si="26"/>
        <v>11120.215</v>
      </c>
      <c r="G1706" s="4" t="s">
        <v>92</v>
      </c>
    </row>
    <row r="1707" spans="2:7" s="1" customFormat="1" ht="13.35" customHeight="1">
      <c r="B1707" s="4" t="s">
        <v>11682</v>
      </c>
      <c r="C1707" s="4" t="s">
        <v>12244</v>
      </c>
      <c r="D1707" s="5">
        <v>455</v>
      </c>
      <c r="E1707" s="6">
        <v>22.285</v>
      </c>
      <c r="F1707" s="7">
        <f t="shared" si="26"/>
        <v>10139.674999999999</v>
      </c>
      <c r="G1707" s="4" t="s">
        <v>92</v>
      </c>
    </row>
    <row r="1708" spans="2:7" s="1" customFormat="1" ht="13.35" customHeight="1">
      <c r="B1708" s="4" t="s">
        <v>11682</v>
      </c>
      <c r="C1708" s="4" t="s">
        <v>12245</v>
      </c>
      <c r="D1708" s="5">
        <v>297</v>
      </c>
      <c r="E1708" s="6">
        <v>22.285</v>
      </c>
      <c r="F1708" s="7">
        <f t="shared" si="26"/>
        <v>6618.6450000000004</v>
      </c>
      <c r="G1708" s="4" t="s">
        <v>92</v>
      </c>
    </row>
    <row r="1709" spans="2:7" s="1" customFormat="1" ht="13.35" customHeight="1">
      <c r="B1709" s="4" t="s">
        <v>11682</v>
      </c>
      <c r="C1709" s="4" t="s">
        <v>12246</v>
      </c>
      <c r="D1709" s="5">
        <v>315</v>
      </c>
      <c r="E1709" s="6">
        <v>22.274999999999999</v>
      </c>
      <c r="F1709" s="7">
        <f t="shared" si="26"/>
        <v>7016.625</v>
      </c>
      <c r="G1709" s="4" t="s">
        <v>92</v>
      </c>
    </row>
    <row r="1710" spans="2:7" s="1" customFormat="1" ht="13.35" customHeight="1">
      <c r="B1710" s="4" t="s">
        <v>11682</v>
      </c>
      <c r="C1710" s="4" t="s">
        <v>12247</v>
      </c>
      <c r="D1710" s="5">
        <v>242</v>
      </c>
      <c r="E1710" s="6">
        <v>22.295000000000002</v>
      </c>
      <c r="F1710" s="7">
        <f t="shared" si="26"/>
        <v>5395.39</v>
      </c>
      <c r="G1710" s="4" t="s">
        <v>92</v>
      </c>
    </row>
    <row r="1711" spans="2:7" s="1" customFormat="1" ht="13.35" customHeight="1">
      <c r="B1711" s="4" t="s">
        <v>11682</v>
      </c>
      <c r="C1711" s="4" t="s">
        <v>12248</v>
      </c>
      <c r="D1711" s="5">
        <v>264</v>
      </c>
      <c r="E1711" s="6">
        <v>22.31</v>
      </c>
      <c r="F1711" s="7">
        <f t="shared" si="26"/>
        <v>5889.8399999999992</v>
      </c>
      <c r="G1711" s="4" t="s">
        <v>92</v>
      </c>
    </row>
    <row r="1712" spans="2:7" s="1" customFormat="1" ht="13.35" customHeight="1">
      <c r="B1712" s="4" t="s">
        <v>11682</v>
      </c>
      <c r="C1712" s="4" t="s">
        <v>12249</v>
      </c>
      <c r="D1712" s="5">
        <v>300</v>
      </c>
      <c r="E1712" s="6">
        <v>22.31</v>
      </c>
      <c r="F1712" s="7">
        <f t="shared" si="26"/>
        <v>6693</v>
      </c>
      <c r="G1712" s="4" t="s">
        <v>92</v>
      </c>
    </row>
    <row r="1713" spans="2:7" s="1" customFormat="1" ht="13.35" customHeight="1">
      <c r="B1713" s="4" t="s">
        <v>11682</v>
      </c>
      <c r="C1713" s="4" t="s">
        <v>12249</v>
      </c>
      <c r="D1713" s="5">
        <v>110</v>
      </c>
      <c r="E1713" s="6">
        <v>22.31</v>
      </c>
      <c r="F1713" s="7">
        <f t="shared" si="26"/>
        <v>2454.1</v>
      </c>
      <c r="G1713" s="4" t="s">
        <v>92</v>
      </c>
    </row>
    <row r="1714" spans="2:7" s="1" customFormat="1" ht="13.35" customHeight="1">
      <c r="B1714" s="4" t="s">
        <v>11682</v>
      </c>
      <c r="C1714" s="4" t="s">
        <v>12250</v>
      </c>
      <c r="D1714" s="5">
        <v>179</v>
      </c>
      <c r="E1714" s="6">
        <v>22.305</v>
      </c>
      <c r="F1714" s="7">
        <f t="shared" si="26"/>
        <v>3992.5949999999998</v>
      </c>
      <c r="G1714" s="4" t="s">
        <v>92</v>
      </c>
    </row>
    <row r="1715" spans="2:7" s="1" customFormat="1" ht="13.35" customHeight="1">
      <c r="B1715" s="4" t="s">
        <v>11682</v>
      </c>
      <c r="C1715" s="4" t="s">
        <v>12251</v>
      </c>
      <c r="D1715" s="5">
        <v>877</v>
      </c>
      <c r="E1715" s="6">
        <v>22.31</v>
      </c>
      <c r="F1715" s="7">
        <f t="shared" si="26"/>
        <v>19565.87</v>
      </c>
      <c r="G1715" s="4" t="s">
        <v>92</v>
      </c>
    </row>
    <row r="1716" spans="2:7" s="1" customFormat="1" ht="13.35" customHeight="1">
      <c r="B1716" s="4" t="s">
        <v>11682</v>
      </c>
      <c r="C1716" s="4" t="s">
        <v>12252</v>
      </c>
      <c r="D1716" s="5">
        <v>343</v>
      </c>
      <c r="E1716" s="6">
        <v>22.31</v>
      </c>
      <c r="F1716" s="7">
        <f t="shared" si="26"/>
        <v>7652.33</v>
      </c>
      <c r="G1716" s="4" t="s">
        <v>92</v>
      </c>
    </row>
    <row r="1717" spans="2:7" s="1" customFormat="1" ht="13.35" customHeight="1">
      <c r="B1717" s="4" t="s">
        <v>11682</v>
      </c>
      <c r="C1717" s="4" t="s">
        <v>12252</v>
      </c>
      <c r="D1717" s="5">
        <v>25</v>
      </c>
      <c r="E1717" s="6">
        <v>22.31</v>
      </c>
      <c r="F1717" s="7">
        <f t="shared" si="26"/>
        <v>557.75</v>
      </c>
      <c r="G1717" s="4" t="s">
        <v>92</v>
      </c>
    </row>
    <row r="1718" spans="2:7" s="1" customFormat="1" ht="13.35" customHeight="1">
      <c r="B1718" s="4" t="s">
        <v>11682</v>
      </c>
      <c r="C1718" s="4" t="s">
        <v>12253</v>
      </c>
      <c r="D1718" s="5">
        <v>494</v>
      </c>
      <c r="E1718" s="6">
        <v>22.31</v>
      </c>
      <c r="F1718" s="7">
        <f t="shared" si="26"/>
        <v>11021.14</v>
      </c>
      <c r="G1718" s="4" t="s">
        <v>92</v>
      </c>
    </row>
    <row r="1719" spans="2:7" s="1" customFormat="1" ht="13.35" customHeight="1">
      <c r="B1719" s="4" t="s">
        <v>11682</v>
      </c>
      <c r="C1719" s="4" t="s">
        <v>12254</v>
      </c>
      <c r="D1719" s="5">
        <v>282</v>
      </c>
      <c r="E1719" s="6">
        <v>22.31</v>
      </c>
      <c r="F1719" s="7">
        <f t="shared" si="26"/>
        <v>6291.42</v>
      </c>
      <c r="G1719" s="4" t="s">
        <v>92</v>
      </c>
    </row>
    <row r="1720" spans="2:7" s="1" customFormat="1" ht="13.35" customHeight="1">
      <c r="B1720" s="4" t="s">
        <v>11682</v>
      </c>
      <c r="C1720" s="4" t="s">
        <v>12255</v>
      </c>
      <c r="D1720" s="5">
        <v>261</v>
      </c>
      <c r="E1720" s="6">
        <v>22.31</v>
      </c>
      <c r="F1720" s="7">
        <f t="shared" si="26"/>
        <v>5822.91</v>
      </c>
      <c r="G1720" s="4" t="s">
        <v>92</v>
      </c>
    </row>
    <row r="1721" spans="2:7" s="1" customFormat="1" ht="13.35" customHeight="1">
      <c r="B1721" s="4" t="s">
        <v>11682</v>
      </c>
      <c r="C1721" s="4" t="s">
        <v>12256</v>
      </c>
      <c r="D1721" s="5">
        <v>264</v>
      </c>
      <c r="E1721" s="6">
        <v>22.305</v>
      </c>
      <c r="F1721" s="7">
        <f t="shared" si="26"/>
        <v>5888.5199999999995</v>
      </c>
      <c r="G1721" s="4" t="s">
        <v>92</v>
      </c>
    </row>
    <row r="1722" spans="2:7" s="1" customFormat="1" ht="13.35" customHeight="1">
      <c r="B1722" s="4" t="s">
        <v>11682</v>
      </c>
      <c r="C1722" s="4" t="s">
        <v>12257</v>
      </c>
      <c r="D1722" s="5">
        <v>663</v>
      </c>
      <c r="E1722" s="6">
        <v>22.29</v>
      </c>
      <c r="F1722" s="7">
        <f t="shared" si="26"/>
        <v>14778.269999999999</v>
      </c>
      <c r="G1722" s="4" t="s">
        <v>92</v>
      </c>
    </row>
    <row r="1723" spans="2:7" s="1" customFormat="1" ht="13.35" customHeight="1">
      <c r="B1723" s="4" t="s">
        <v>11682</v>
      </c>
      <c r="C1723" s="4" t="s">
        <v>12257</v>
      </c>
      <c r="D1723" s="5">
        <v>366</v>
      </c>
      <c r="E1723" s="6">
        <v>22.29</v>
      </c>
      <c r="F1723" s="7">
        <f t="shared" si="26"/>
        <v>8158.1399999999994</v>
      </c>
      <c r="G1723" s="4" t="s">
        <v>92</v>
      </c>
    </row>
    <row r="1724" spans="2:7" s="1" customFormat="1" ht="13.35" customHeight="1">
      <c r="B1724" s="4" t="s">
        <v>11682</v>
      </c>
      <c r="C1724" s="4" t="s">
        <v>12258</v>
      </c>
      <c r="D1724" s="5">
        <v>290</v>
      </c>
      <c r="E1724" s="6">
        <v>22.295000000000002</v>
      </c>
      <c r="F1724" s="7">
        <f t="shared" si="26"/>
        <v>6465.55</v>
      </c>
      <c r="G1724" s="4" t="s">
        <v>92</v>
      </c>
    </row>
    <row r="1725" spans="2:7" s="1" customFormat="1" ht="13.35" customHeight="1">
      <c r="B1725" s="4" t="s">
        <v>11682</v>
      </c>
      <c r="C1725" s="4" t="s">
        <v>12258</v>
      </c>
      <c r="D1725" s="5">
        <v>343</v>
      </c>
      <c r="E1725" s="6">
        <v>22.295000000000002</v>
      </c>
      <c r="F1725" s="7">
        <f t="shared" si="26"/>
        <v>7647.1850000000004</v>
      </c>
      <c r="G1725" s="4" t="s">
        <v>92</v>
      </c>
    </row>
    <row r="1726" spans="2:7" s="1" customFormat="1" ht="13.35" customHeight="1">
      <c r="B1726" s="4" t="s">
        <v>11682</v>
      </c>
      <c r="C1726" s="4" t="s">
        <v>12259</v>
      </c>
      <c r="D1726" s="5">
        <v>1144</v>
      </c>
      <c r="E1726" s="6">
        <v>22.29</v>
      </c>
      <c r="F1726" s="7">
        <f t="shared" si="26"/>
        <v>25499.759999999998</v>
      </c>
      <c r="G1726" s="4" t="s">
        <v>92</v>
      </c>
    </row>
    <row r="1727" spans="2:7" s="1" customFormat="1" ht="13.35" customHeight="1">
      <c r="B1727" s="4" t="s">
        <v>11682</v>
      </c>
      <c r="C1727" s="4" t="s">
        <v>12260</v>
      </c>
      <c r="D1727" s="5">
        <v>273</v>
      </c>
      <c r="E1727" s="6">
        <v>22.29</v>
      </c>
      <c r="F1727" s="7">
        <f t="shared" si="26"/>
        <v>6085.17</v>
      </c>
      <c r="G1727" s="4" t="s">
        <v>92</v>
      </c>
    </row>
    <row r="1728" spans="2:7" s="1" customFormat="1" ht="13.35" customHeight="1">
      <c r="B1728" s="4" t="s">
        <v>11682</v>
      </c>
      <c r="C1728" s="4" t="s">
        <v>12260</v>
      </c>
      <c r="D1728" s="5">
        <v>293</v>
      </c>
      <c r="E1728" s="6">
        <v>22.29</v>
      </c>
      <c r="F1728" s="7">
        <f t="shared" si="26"/>
        <v>6530.9699999999993</v>
      </c>
      <c r="G1728" s="4" t="s">
        <v>92</v>
      </c>
    </row>
    <row r="1729" spans="2:7" s="1" customFormat="1" ht="13.35" customHeight="1">
      <c r="B1729" s="4" t="s">
        <v>11682</v>
      </c>
      <c r="C1729" s="4" t="s">
        <v>12261</v>
      </c>
      <c r="D1729" s="5">
        <v>280</v>
      </c>
      <c r="E1729" s="6">
        <v>22.29</v>
      </c>
      <c r="F1729" s="7">
        <f t="shared" si="26"/>
        <v>6241.2</v>
      </c>
      <c r="G1729" s="4" t="s">
        <v>92</v>
      </c>
    </row>
    <row r="1730" spans="2:7" s="1" customFormat="1" ht="13.35" customHeight="1">
      <c r="B1730" s="4" t="s">
        <v>11682</v>
      </c>
      <c r="C1730" s="4" t="s">
        <v>12262</v>
      </c>
      <c r="D1730" s="5">
        <v>289</v>
      </c>
      <c r="E1730" s="6">
        <v>22.29</v>
      </c>
      <c r="F1730" s="7">
        <f t="shared" si="26"/>
        <v>6441.8099999999995</v>
      </c>
      <c r="G1730" s="4" t="s">
        <v>92</v>
      </c>
    </row>
    <row r="1731" spans="2:7" s="1" customFormat="1" ht="13.35" customHeight="1">
      <c r="B1731" s="4" t="s">
        <v>11682</v>
      </c>
      <c r="C1731" s="4" t="s">
        <v>12262</v>
      </c>
      <c r="D1731" s="5">
        <v>274</v>
      </c>
      <c r="E1731" s="6">
        <v>22.29</v>
      </c>
      <c r="F1731" s="7">
        <f t="shared" si="26"/>
        <v>6107.46</v>
      </c>
      <c r="G1731" s="4" t="s">
        <v>92</v>
      </c>
    </row>
    <row r="1732" spans="2:7" s="1" customFormat="1" ht="13.35" customHeight="1">
      <c r="B1732" s="4" t="s">
        <v>11682</v>
      </c>
      <c r="C1732" s="4" t="s">
        <v>12263</v>
      </c>
      <c r="D1732" s="5">
        <v>284</v>
      </c>
      <c r="E1732" s="6">
        <v>22.285</v>
      </c>
      <c r="F1732" s="7">
        <f t="shared" si="26"/>
        <v>6328.94</v>
      </c>
      <c r="G1732" s="4" t="s">
        <v>92</v>
      </c>
    </row>
    <row r="1733" spans="2:7" s="1" customFormat="1" ht="13.35" customHeight="1">
      <c r="B1733" s="4" t="s">
        <v>11682</v>
      </c>
      <c r="C1733" s="4" t="s">
        <v>12263</v>
      </c>
      <c r="D1733" s="5">
        <v>264</v>
      </c>
      <c r="E1733" s="6">
        <v>22.285</v>
      </c>
      <c r="F1733" s="7">
        <f t="shared" si="26"/>
        <v>5883.24</v>
      </c>
      <c r="G1733" s="4" t="s">
        <v>92</v>
      </c>
    </row>
    <row r="1734" spans="2:7" s="1" customFormat="1" ht="13.35" customHeight="1">
      <c r="B1734" s="4" t="s">
        <v>11682</v>
      </c>
      <c r="C1734" s="4" t="s">
        <v>12263</v>
      </c>
      <c r="D1734" s="5">
        <v>252</v>
      </c>
      <c r="E1734" s="6">
        <v>22.285</v>
      </c>
      <c r="F1734" s="7">
        <f t="shared" ref="F1734:F1797" si="27">D1734*E1734</f>
        <v>5615.82</v>
      </c>
      <c r="G1734" s="4" t="s">
        <v>92</v>
      </c>
    </row>
    <row r="1735" spans="2:7" s="1" customFormat="1" ht="13.35" customHeight="1">
      <c r="B1735" s="4" t="s">
        <v>11682</v>
      </c>
      <c r="C1735" s="4" t="s">
        <v>12264</v>
      </c>
      <c r="D1735" s="5">
        <v>279</v>
      </c>
      <c r="E1735" s="6">
        <v>22.285</v>
      </c>
      <c r="F1735" s="7">
        <f t="shared" si="27"/>
        <v>6217.5150000000003</v>
      </c>
      <c r="G1735" s="4" t="s">
        <v>92</v>
      </c>
    </row>
    <row r="1736" spans="2:7" s="1" customFormat="1" ht="13.35" customHeight="1">
      <c r="B1736" s="4" t="s">
        <v>11682</v>
      </c>
      <c r="C1736" s="4" t="s">
        <v>12264</v>
      </c>
      <c r="D1736" s="5">
        <v>275</v>
      </c>
      <c r="E1736" s="6">
        <v>22.285</v>
      </c>
      <c r="F1736" s="7">
        <f t="shared" si="27"/>
        <v>6128.375</v>
      </c>
      <c r="G1736" s="4" t="s">
        <v>92</v>
      </c>
    </row>
    <row r="1737" spans="2:7" s="1" customFormat="1" ht="13.35" customHeight="1">
      <c r="B1737" s="4" t="s">
        <v>11682</v>
      </c>
      <c r="C1737" s="4" t="s">
        <v>12265</v>
      </c>
      <c r="D1737" s="5">
        <v>270</v>
      </c>
      <c r="E1737" s="6">
        <v>22.285</v>
      </c>
      <c r="F1737" s="7">
        <f t="shared" si="27"/>
        <v>6016.95</v>
      </c>
      <c r="G1737" s="4" t="s">
        <v>92</v>
      </c>
    </row>
    <row r="1738" spans="2:7" s="1" customFormat="1" ht="13.35" customHeight="1">
      <c r="B1738" s="4" t="s">
        <v>11682</v>
      </c>
      <c r="C1738" s="4" t="s">
        <v>12265</v>
      </c>
      <c r="D1738" s="5">
        <v>288</v>
      </c>
      <c r="E1738" s="6">
        <v>22.285</v>
      </c>
      <c r="F1738" s="7">
        <f t="shared" si="27"/>
        <v>6418.08</v>
      </c>
      <c r="G1738" s="4" t="s">
        <v>92</v>
      </c>
    </row>
    <row r="1739" spans="2:7" s="1" customFormat="1" ht="13.35" customHeight="1">
      <c r="B1739" s="4" t="s">
        <v>11682</v>
      </c>
      <c r="C1739" s="4" t="s">
        <v>12265</v>
      </c>
      <c r="D1739" s="5">
        <v>279</v>
      </c>
      <c r="E1739" s="6">
        <v>22.285</v>
      </c>
      <c r="F1739" s="7">
        <f t="shared" si="27"/>
        <v>6217.5150000000003</v>
      </c>
      <c r="G1739" s="4" t="s">
        <v>92</v>
      </c>
    </row>
    <row r="1740" spans="2:7" s="1" customFormat="1" ht="13.35" customHeight="1">
      <c r="B1740" s="4" t="s">
        <v>11682</v>
      </c>
      <c r="C1740" s="4" t="s">
        <v>12266</v>
      </c>
      <c r="D1740" s="5">
        <v>114</v>
      </c>
      <c r="E1740" s="6">
        <v>22.285</v>
      </c>
      <c r="F1740" s="7">
        <f t="shared" si="27"/>
        <v>2540.4900000000002</v>
      </c>
      <c r="G1740" s="4" t="s">
        <v>92</v>
      </c>
    </row>
    <row r="1741" spans="2:7" s="1" customFormat="1" ht="13.35" customHeight="1">
      <c r="B1741" s="4" t="s">
        <v>11682</v>
      </c>
      <c r="C1741" s="4" t="s">
        <v>12267</v>
      </c>
      <c r="D1741" s="5">
        <v>290</v>
      </c>
      <c r="E1741" s="6">
        <v>22.285</v>
      </c>
      <c r="F1741" s="7">
        <f t="shared" si="27"/>
        <v>6462.65</v>
      </c>
      <c r="G1741" s="4" t="s">
        <v>92</v>
      </c>
    </row>
    <row r="1742" spans="2:7" s="1" customFormat="1" ht="13.35" customHeight="1">
      <c r="B1742" s="4" t="s">
        <v>11682</v>
      </c>
      <c r="C1742" s="4" t="s">
        <v>12267</v>
      </c>
      <c r="D1742" s="5">
        <v>246</v>
      </c>
      <c r="E1742" s="6">
        <v>22.285</v>
      </c>
      <c r="F1742" s="7">
        <f t="shared" si="27"/>
        <v>5482.11</v>
      </c>
      <c r="G1742" s="4" t="s">
        <v>92</v>
      </c>
    </row>
    <row r="1743" spans="2:7" s="1" customFormat="1" ht="13.35" customHeight="1">
      <c r="B1743" s="4" t="s">
        <v>11682</v>
      </c>
      <c r="C1743" s="4" t="s">
        <v>12267</v>
      </c>
      <c r="D1743" s="5">
        <v>271</v>
      </c>
      <c r="E1743" s="6">
        <v>22.285</v>
      </c>
      <c r="F1743" s="7">
        <f t="shared" si="27"/>
        <v>6039.2349999999997</v>
      </c>
      <c r="G1743" s="4" t="s">
        <v>92</v>
      </c>
    </row>
    <row r="1744" spans="2:7" s="1" customFormat="1" ht="13.35" customHeight="1">
      <c r="B1744" s="4" t="s">
        <v>11682</v>
      </c>
      <c r="C1744" s="4" t="s">
        <v>12268</v>
      </c>
      <c r="D1744" s="5">
        <v>204</v>
      </c>
      <c r="E1744" s="6">
        <v>22.274999999999999</v>
      </c>
      <c r="F1744" s="7">
        <f t="shared" si="27"/>
        <v>4544.0999999999995</v>
      </c>
      <c r="G1744" s="4" t="s">
        <v>92</v>
      </c>
    </row>
    <row r="1745" spans="2:7" s="1" customFormat="1" ht="13.35" customHeight="1">
      <c r="B1745" s="4" t="s">
        <v>11682</v>
      </c>
      <c r="C1745" s="4" t="s">
        <v>12268</v>
      </c>
      <c r="D1745" s="5">
        <v>300</v>
      </c>
      <c r="E1745" s="6">
        <v>22.274999999999999</v>
      </c>
      <c r="F1745" s="7">
        <f t="shared" si="27"/>
        <v>6682.5</v>
      </c>
      <c r="G1745" s="4" t="s">
        <v>92</v>
      </c>
    </row>
    <row r="1746" spans="2:7" s="1" customFormat="1" ht="13.35" customHeight="1">
      <c r="B1746" s="4" t="s">
        <v>11682</v>
      </c>
      <c r="C1746" s="4" t="s">
        <v>12268</v>
      </c>
      <c r="D1746" s="5">
        <v>109</v>
      </c>
      <c r="E1746" s="6">
        <v>22.274999999999999</v>
      </c>
      <c r="F1746" s="7">
        <f t="shared" si="27"/>
        <v>2427.9749999999999</v>
      </c>
      <c r="G1746" s="4" t="s">
        <v>92</v>
      </c>
    </row>
    <row r="1747" spans="2:7" s="1" customFormat="1" ht="13.35" customHeight="1">
      <c r="B1747" s="4" t="s">
        <v>11682</v>
      </c>
      <c r="C1747" s="4" t="s">
        <v>12269</v>
      </c>
      <c r="D1747" s="5">
        <v>141</v>
      </c>
      <c r="E1747" s="6">
        <v>22.274999999999999</v>
      </c>
      <c r="F1747" s="7">
        <f t="shared" si="27"/>
        <v>3140.7749999999996</v>
      </c>
      <c r="G1747" s="4" t="s">
        <v>92</v>
      </c>
    </row>
    <row r="1748" spans="2:7" s="1" customFormat="1" ht="13.35" customHeight="1">
      <c r="B1748" s="4" t="s">
        <v>11682</v>
      </c>
      <c r="C1748" s="4" t="s">
        <v>12269</v>
      </c>
      <c r="D1748" s="5">
        <v>342</v>
      </c>
      <c r="E1748" s="6">
        <v>22.274999999999999</v>
      </c>
      <c r="F1748" s="7">
        <f t="shared" si="27"/>
        <v>7618.0499999999993</v>
      </c>
      <c r="G1748" s="4" t="s">
        <v>92</v>
      </c>
    </row>
    <row r="1749" spans="2:7" s="1" customFormat="1" ht="13.35" customHeight="1">
      <c r="B1749" s="4" t="s">
        <v>11682</v>
      </c>
      <c r="C1749" s="4" t="s">
        <v>12269</v>
      </c>
      <c r="D1749" s="5">
        <v>151</v>
      </c>
      <c r="E1749" s="6">
        <v>22.274999999999999</v>
      </c>
      <c r="F1749" s="7">
        <f t="shared" si="27"/>
        <v>3363.5249999999996</v>
      </c>
      <c r="G1749" s="4" t="s">
        <v>92</v>
      </c>
    </row>
    <row r="1750" spans="2:7" s="1" customFormat="1" ht="13.35" customHeight="1">
      <c r="B1750" s="4" t="s">
        <v>11682</v>
      </c>
      <c r="C1750" s="4" t="s">
        <v>12270</v>
      </c>
      <c r="D1750" s="5">
        <v>394</v>
      </c>
      <c r="E1750" s="6">
        <v>22.274999999999999</v>
      </c>
      <c r="F1750" s="7">
        <f t="shared" si="27"/>
        <v>8776.3499999999985</v>
      </c>
      <c r="G1750" s="4" t="s">
        <v>92</v>
      </c>
    </row>
    <row r="1751" spans="2:7" s="1" customFormat="1" ht="13.35" customHeight="1">
      <c r="B1751" s="4" t="s">
        <v>11682</v>
      </c>
      <c r="C1751" s="4" t="s">
        <v>12270</v>
      </c>
      <c r="D1751" s="5">
        <v>300</v>
      </c>
      <c r="E1751" s="6">
        <v>22.274999999999999</v>
      </c>
      <c r="F1751" s="7">
        <f t="shared" si="27"/>
        <v>6682.5</v>
      </c>
      <c r="G1751" s="4" t="s">
        <v>92</v>
      </c>
    </row>
    <row r="1752" spans="2:7" s="1" customFormat="1" ht="13.35" customHeight="1">
      <c r="B1752" s="4" t="s">
        <v>11682</v>
      </c>
      <c r="C1752" s="4" t="s">
        <v>12271</v>
      </c>
      <c r="D1752" s="5">
        <v>296</v>
      </c>
      <c r="E1752" s="6">
        <v>22.27</v>
      </c>
      <c r="F1752" s="7">
        <f t="shared" si="27"/>
        <v>6591.92</v>
      </c>
      <c r="G1752" s="4" t="s">
        <v>92</v>
      </c>
    </row>
    <row r="1753" spans="2:7" s="1" customFormat="1" ht="13.35" customHeight="1">
      <c r="B1753" s="4" t="s">
        <v>11682</v>
      </c>
      <c r="C1753" s="4" t="s">
        <v>12272</v>
      </c>
      <c r="D1753" s="5">
        <v>138</v>
      </c>
      <c r="E1753" s="6">
        <v>22.26</v>
      </c>
      <c r="F1753" s="7">
        <f t="shared" si="27"/>
        <v>3071.88</v>
      </c>
      <c r="G1753" s="4" t="s">
        <v>92</v>
      </c>
    </row>
    <row r="1754" spans="2:7" s="1" customFormat="1" ht="13.35" customHeight="1">
      <c r="B1754" s="4" t="s">
        <v>11682</v>
      </c>
      <c r="C1754" s="4" t="s">
        <v>12273</v>
      </c>
      <c r="D1754" s="5">
        <v>289</v>
      </c>
      <c r="E1754" s="6">
        <v>22.26</v>
      </c>
      <c r="F1754" s="7">
        <f t="shared" si="27"/>
        <v>6433.14</v>
      </c>
      <c r="G1754" s="4" t="s">
        <v>92</v>
      </c>
    </row>
    <row r="1755" spans="2:7" s="1" customFormat="1" ht="13.35" customHeight="1">
      <c r="B1755" s="4" t="s">
        <v>11682</v>
      </c>
      <c r="C1755" s="4" t="s">
        <v>12274</v>
      </c>
      <c r="D1755" s="5">
        <v>250</v>
      </c>
      <c r="E1755" s="6">
        <v>22.254999999999999</v>
      </c>
      <c r="F1755" s="7">
        <f t="shared" si="27"/>
        <v>5563.75</v>
      </c>
      <c r="G1755" s="4" t="s">
        <v>92</v>
      </c>
    </row>
    <row r="1756" spans="2:7" s="1" customFormat="1" ht="13.35" customHeight="1">
      <c r="B1756" s="4" t="s">
        <v>11682</v>
      </c>
      <c r="C1756" s="4" t="s">
        <v>12274</v>
      </c>
      <c r="D1756" s="5">
        <v>122</v>
      </c>
      <c r="E1756" s="6">
        <v>22.254999999999999</v>
      </c>
      <c r="F1756" s="7">
        <f t="shared" si="27"/>
        <v>2715.1099999999997</v>
      </c>
      <c r="G1756" s="4" t="s">
        <v>92</v>
      </c>
    </row>
    <row r="1757" spans="2:7" s="1" customFormat="1" ht="13.35" customHeight="1">
      <c r="B1757" s="4" t="s">
        <v>11682</v>
      </c>
      <c r="C1757" s="4" t="s">
        <v>12275</v>
      </c>
      <c r="D1757" s="5">
        <v>128</v>
      </c>
      <c r="E1757" s="6">
        <v>22.254999999999999</v>
      </c>
      <c r="F1757" s="7">
        <f t="shared" si="27"/>
        <v>2848.64</v>
      </c>
      <c r="G1757" s="4" t="s">
        <v>92</v>
      </c>
    </row>
    <row r="1758" spans="2:7" s="1" customFormat="1" ht="13.35" customHeight="1">
      <c r="B1758" s="4" t="s">
        <v>11682</v>
      </c>
      <c r="C1758" s="4" t="s">
        <v>12275</v>
      </c>
      <c r="D1758" s="5">
        <v>149</v>
      </c>
      <c r="E1758" s="6">
        <v>22.254999999999999</v>
      </c>
      <c r="F1758" s="7">
        <f t="shared" si="27"/>
        <v>3315.9949999999999</v>
      </c>
      <c r="G1758" s="4" t="s">
        <v>92</v>
      </c>
    </row>
    <row r="1759" spans="2:7" s="1" customFormat="1" ht="13.35" customHeight="1">
      <c r="B1759" s="4" t="s">
        <v>11682</v>
      </c>
      <c r="C1759" s="4" t="s">
        <v>12276</v>
      </c>
      <c r="D1759" s="5">
        <v>168</v>
      </c>
      <c r="E1759" s="6">
        <v>22.254999999999999</v>
      </c>
      <c r="F1759" s="7">
        <f t="shared" si="27"/>
        <v>3738.8399999999997</v>
      </c>
      <c r="G1759" s="4" t="s">
        <v>92</v>
      </c>
    </row>
    <row r="1760" spans="2:7" s="1" customFormat="1" ht="13.35" customHeight="1">
      <c r="B1760" s="4" t="s">
        <v>11682</v>
      </c>
      <c r="C1760" s="4" t="s">
        <v>12277</v>
      </c>
      <c r="D1760" s="5">
        <v>89</v>
      </c>
      <c r="E1760" s="6">
        <v>22.254999999999999</v>
      </c>
      <c r="F1760" s="7">
        <f t="shared" si="27"/>
        <v>1980.6949999999999</v>
      </c>
      <c r="G1760" s="4" t="s">
        <v>92</v>
      </c>
    </row>
    <row r="1761" spans="2:7" s="1" customFormat="1" ht="13.35" customHeight="1">
      <c r="B1761" s="4" t="s">
        <v>11682</v>
      </c>
      <c r="C1761" s="4" t="s">
        <v>12277</v>
      </c>
      <c r="D1761" s="5">
        <v>338</v>
      </c>
      <c r="E1761" s="6">
        <v>22.254999999999999</v>
      </c>
      <c r="F1761" s="7">
        <f t="shared" si="27"/>
        <v>7522.19</v>
      </c>
      <c r="G1761" s="4" t="s">
        <v>92</v>
      </c>
    </row>
    <row r="1762" spans="2:7" s="1" customFormat="1" ht="13.35" customHeight="1">
      <c r="B1762" s="4" t="s">
        <v>11682</v>
      </c>
      <c r="C1762" s="4" t="s">
        <v>12278</v>
      </c>
      <c r="D1762" s="5">
        <v>276</v>
      </c>
      <c r="E1762" s="6">
        <v>22.27</v>
      </c>
      <c r="F1762" s="7">
        <f t="shared" si="27"/>
        <v>6146.5199999999995</v>
      </c>
      <c r="G1762" s="4" t="s">
        <v>92</v>
      </c>
    </row>
    <row r="1763" spans="2:7" s="1" customFormat="1" ht="13.35" customHeight="1">
      <c r="B1763" s="4" t="s">
        <v>11682</v>
      </c>
      <c r="C1763" s="4" t="s">
        <v>12278</v>
      </c>
      <c r="D1763" s="5">
        <v>288</v>
      </c>
      <c r="E1763" s="6">
        <v>22.27</v>
      </c>
      <c r="F1763" s="7">
        <f t="shared" si="27"/>
        <v>6413.76</v>
      </c>
      <c r="G1763" s="4" t="s">
        <v>92</v>
      </c>
    </row>
    <row r="1764" spans="2:7" s="1" customFormat="1" ht="13.35" customHeight="1">
      <c r="B1764" s="4" t="s">
        <v>11682</v>
      </c>
      <c r="C1764" s="4" t="s">
        <v>12278</v>
      </c>
      <c r="D1764" s="5">
        <v>258</v>
      </c>
      <c r="E1764" s="6">
        <v>22.27</v>
      </c>
      <c r="F1764" s="7">
        <f t="shared" si="27"/>
        <v>5745.66</v>
      </c>
      <c r="G1764" s="4" t="s">
        <v>92</v>
      </c>
    </row>
    <row r="1765" spans="2:7" s="1" customFormat="1" ht="13.35" customHeight="1">
      <c r="B1765" s="4" t="s">
        <v>11682</v>
      </c>
      <c r="C1765" s="4" t="s">
        <v>12279</v>
      </c>
      <c r="D1765" s="5">
        <v>121</v>
      </c>
      <c r="E1765" s="6">
        <v>22.27</v>
      </c>
      <c r="F1765" s="7">
        <f t="shared" si="27"/>
        <v>2694.67</v>
      </c>
      <c r="G1765" s="4" t="s">
        <v>92</v>
      </c>
    </row>
    <row r="1766" spans="2:7" s="1" customFormat="1" ht="13.35" customHeight="1">
      <c r="B1766" s="4" t="s">
        <v>11682</v>
      </c>
      <c r="C1766" s="4" t="s">
        <v>12280</v>
      </c>
      <c r="D1766" s="5">
        <v>685</v>
      </c>
      <c r="E1766" s="6">
        <v>22.274999999999999</v>
      </c>
      <c r="F1766" s="7">
        <f t="shared" si="27"/>
        <v>15258.374999999998</v>
      </c>
      <c r="G1766" s="4" t="s">
        <v>92</v>
      </c>
    </row>
    <row r="1767" spans="2:7" s="1" customFormat="1" ht="13.35" customHeight="1">
      <c r="B1767" s="4" t="s">
        <v>11682</v>
      </c>
      <c r="C1767" s="4" t="s">
        <v>12280</v>
      </c>
      <c r="D1767" s="5">
        <v>523</v>
      </c>
      <c r="E1767" s="6">
        <v>22.274999999999999</v>
      </c>
      <c r="F1767" s="7">
        <f t="shared" si="27"/>
        <v>11649.824999999999</v>
      </c>
      <c r="G1767" s="4" t="s">
        <v>92</v>
      </c>
    </row>
    <row r="1768" spans="2:7" s="1" customFormat="1" ht="13.35" customHeight="1">
      <c r="B1768" s="4" t="s">
        <v>11682</v>
      </c>
      <c r="C1768" s="4" t="s">
        <v>12281</v>
      </c>
      <c r="D1768" s="5">
        <v>262</v>
      </c>
      <c r="E1768" s="6">
        <v>22.27</v>
      </c>
      <c r="F1768" s="7">
        <f t="shared" si="27"/>
        <v>5834.74</v>
      </c>
      <c r="G1768" s="4" t="s">
        <v>92</v>
      </c>
    </row>
    <row r="1769" spans="2:7" s="1" customFormat="1" ht="13.35" customHeight="1">
      <c r="B1769" s="4" t="s">
        <v>11682</v>
      </c>
      <c r="C1769" s="4" t="s">
        <v>12281</v>
      </c>
      <c r="D1769" s="5">
        <v>266</v>
      </c>
      <c r="E1769" s="6">
        <v>22.27</v>
      </c>
      <c r="F1769" s="7">
        <f t="shared" si="27"/>
        <v>5923.82</v>
      </c>
      <c r="G1769" s="4" t="s">
        <v>92</v>
      </c>
    </row>
    <row r="1770" spans="2:7" s="1" customFormat="1" ht="13.35" customHeight="1">
      <c r="B1770" s="4" t="s">
        <v>11682</v>
      </c>
      <c r="C1770" s="4" t="s">
        <v>12281</v>
      </c>
      <c r="D1770" s="5">
        <v>279</v>
      </c>
      <c r="E1770" s="6">
        <v>22.27</v>
      </c>
      <c r="F1770" s="7">
        <f t="shared" si="27"/>
        <v>6213.33</v>
      </c>
      <c r="G1770" s="4" t="s">
        <v>92</v>
      </c>
    </row>
    <row r="1771" spans="2:7" s="1" customFormat="1" ht="13.35" customHeight="1">
      <c r="B1771" s="4" t="s">
        <v>11682</v>
      </c>
      <c r="C1771" s="4" t="s">
        <v>12282</v>
      </c>
      <c r="D1771" s="5">
        <v>290</v>
      </c>
      <c r="E1771" s="6">
        <v>22.27</v>
      </c>
      <c r="F1771" s="7">
        <f t="shared" si="27"/>
        <v>6458.3</v>
      </c>
      <c r="G1771" s="4" t="s">
        <v>92</v>
      </c>
    </row>
    <row r="1772" spans="2:7" s="1" customFormat="1" ht="13.35" customHeight="1">
      <c r="B1772" s="4" t="s">
        <v>11682</v>
      </c>
      <c r="C1772" s="4" t="s">
        <v>12282</v>
      </c>
      <c r="D1772" s="5">
        <v>34</v>
      </c>
      <c r="E1772" s="6">
        <v>22.27</v>
      </c>
      <c r="F1772" s="7">
        <f t="shared" si="27"/>
        <v>757.18</v>
      </c>
      <c r="G1772" s="4" t="s">
        <v>92</v>
      </c>
    </row>
    <row r="1773" spans="2:7" s="1" customFormat="1" ht="13.35" customHeight="1">
      <c r="B1773" s="4" t="s">
        <v>11682</v>
      </c>
      <c r="C1773" s="4" t="s">
        <v>12283</v>
      </c>
      <c r="D1773" s="5">
        <v>251</v>
      </c>
      <c r="E1773" s="6">
        <v>22.27</v>
      </c>
      <c r="F1773" s="7">
        <f t="shared" si="27"/>
        <v>5589.7699999999995</v>
      </c>
      <c r="G1773" s="4" t="s">
        <v>92</v>
      </c>
    </row>
    <row r="1774" spans="2:7" s="1" customFormat="1" ht="13.35" customHeight="1">
      <c r="B1774" s="4" t="s">
        <v>11682</v>
      </c>
      <c r="C1774" s="4" t="s">
        <v>12284</v>
      </c>
      <c r="D1774" s="5">
        <v>434</v>
      </c>
      <c r="E1774" s="6">
        <v>22.265000000000001</v>
      </c>
      <c r="F1774" s="7">
        <f t="shared" si="27"/>
        <v>9663.01</v>
      </c>
      <c r="G1774" s="4" t="s">
        <v>92</v>
      </c>
    </row>
    <row r="1775" spans="2:7" s="1" customFormat="1" ht="13.35" customHeight="1">
      <c r="B1775" s="4" t="s">
        <v>11682</v>
      </c>
      <c r="C1775" s="4" t="s">
        <v>12285</v>
      </c>
      <c r="D1775" s="5">
        <v>306</v>
      </c>
      <c r="E1775" s="6">
        <v>22.265000000000001</v>
      </c>
      <c r="F1775" s="7">
        <f t="shared" si="27"/>
        <v>6813.09</v>
      </c>
      <c r="G1775" s="4" t="s">
        <v>92</v>
      </c>
    </row>
    <row r="1776" spans="2:7" s="1" customFormat="1" ht="13.35" customHeight="1">
      <c r="B1776" s="4" t="s">
        <v>11682</v>
      </c>
      <c r="C1776" s="4" t="s">
        <v>12286</v>
      </c>
      <c r="D1776" s="5">
        <v>50</v>
      </c>
      <c r="E1776" s="6">
        <v>22.265000000000001</v>
      </c>
      <c r="F1776" s="7">
        <f t="shared" si="27"/>
        <v>1113.25</v>
      </c>
      <c r="G1776" s="4" t="s">
        <v>92</v>
      </c>
    </row>
    <row r="1777" spans="2:7" s="1" customFormat="1" ht="13.35" customHeight="1">
      <c r="B1777" s="4" t="s">
        <v>11682</v>
      </c>
      <c r="C1777" s="4" t="s">
        <v>12286</v>
      </c>
      <c r="D1777" s="5">
        <v>250</v>
      </c>
      <c r="E1777" s="6">
        <v>22.265000000000001</v>
      </c>
      <c r="F1777" s="7">
        <f t="shared" si="27"/>
        <v>5566.25</v>
      </c>
      <c r="G1777" s="4" t="s">
        <v>92</v>
      </c>
    </row>
    <row r="1778" spans="2:7" s="1" customFormat="1" ht="13.35" customHeight="1">
      <c r="B1778" s="4" t="s">
        <v>11682</v>
      </c>
      <c r="C1778" s="4" t="s">
        <v>12286</v>
      </c>
      <c r="D1778" s="5">
        <v>11</v>
      </c>
      <c r="E1778" s="6">
        <v>22.265000000000001</v>
      </c>
      <c r="F1778" s="7">
        <f t="shared" si="27"/>
        <v>244.91500000000002</v>
      </c>
      <c r="G1778" s="4" t="s">
        <v>92</v>
      </c>
    </row>
    <row r="1779" spans="2:7" s="1" customFormat="1" ht="13.35" customHeight="1">
      <c r="B1779" s="4" t="s">
        <v>11682</v>
      </c>
      <c r="C1779" s="4" t="s">
        <v>12287</v>
      </c>
      <c r="D1779" s="5">
        <v>399</v>
      </c>
      <c r="E1779" s="6">
        <v>22.25</v>
      </c>
      <c r="F1779" s="7">
        <f t="shared" si="27"/>
        <v>8877.75</v>
      </c>
      <c r="G1779" s="4" t="s">
        <v>92</v>
      </c>
    </row>
    <row r="1780" spans="2:7" s="1" customFormat="1" ht="13.35" customHeight="1">
      <c r="B1780" s="4" t="s">
        <v>11682</v>
      </c>
      <c r="C1780" s="4" t="s">
        <v>12287</v>
      </c>
      <c r="D1780" s="5">
        <v>488</v>
      </c>
      <c r="E1780" s="6">
        <v>22.25</v>
      </c>
      <c r="F1780" s="7">
        <f t="shared" si="27"/>
        <v>10858</v>
      </c>
      <c r="G1780" s="4" t="s">
        <v>92</v>
      </c>
    </row>
    <row r="1781" spans="2:7" s="1" customFormat="1" ht="13.35" customHeight="1">
      <c r="B1781" s="4" t="s">
        <v>11682</v>
      </c>
      <c r="C1781" s="4" t="s">
        <v>12287</v>
      </c>
      <c r="D1781" s="5">
        <v>78</v>
      </c>
      <c r="E1781" s="6">
        <v>22.25</v>
      </c>
      <c r="F1781" s="7">
        <f t="shared" si="27"/>
        <v>1735.5</v>
      </c>
      <c r="G1781" s="4" t="s">
        <v>92</v>
      </c>
    </row>
    <row r="1782" spans="2:7" s="1" customFormat="1" ht="13.35" customHeight="1">
      <c r="B1782" s="4" t="s">
        <v>11682</v>
      </c>
      <c r="C1782" s="4" t="s">
        <v>12288</v>
      </c>
      <c r="D1782" s="5">
        <v>299</v>
      </c>
      <c r="E1782" s="6">
        <v>22.25</v>
      </c>
      <c r="F1782" s="7">
        <f t="shared" si="27"/>
        <v>6652.75</v>
      </c>
      <c r="G1782" s="4" t="s">
        <v>92</v>
      </c>
    </row>
    <row r="1783" spans="2:7" s="1" customFormat="1" ht="13.35" customHeight="1">
      <c r="B1783" s="4" t="s">
        <v>11682</v>
      </c>
      <c r="C1783" s="4" t="s">
        <v>12288</v>
      </c>
      <c r="D1783" s="5">
        <v>384</v>
      </c>
      <c r="E1783" s="6">
        <v>22.25</v>
      </c>
      <c r="F1783" s="7">
        <f t="shared" si="27"/>
        <v>8544</v>
      </c>
      <c r="G1783" s="4" t="s">
        <v>92</v>
      </c>
    </row>
    <row r="1784" spans="2:7" s="1" customFormat="1" ht="13.35" customHeight="1">
      <c r="B1784" s="4" t="s">
        <v>11682</v>
      </c>
      <c r="C1784" s="4" t="s">
        <v>12289</v>
      </c>
      <c r="D1784" s="5">
        <v>313</v>
      </c>
      <c r="E1784" s="6">
        <v>22.234999999999999</v>
      </c>
      <c r="F1784" s="7">
        <f t="shared" si="27"/>
        <v>6959.5549999999994</v>
      </c>
      <c r="G1784" s="4" t="s">
        <v>92</v>
      </c>
    </row>
    <row r="1785" spans="2:7" s="1" customFormat="1" ht="13.35" customHeight="1">
      <c r="B1785" s="4" t="s">
        <v>11682</v>
      </c>
      <c r="C1785" s="4" t="s">
        <v>12290</v>
      </c>
      <c r="D1785" s="5">
        <v>347</v>
      </c>
      <c r="E1785" s="6">
        <v>22.27</v>
      </c>
      <c r="F1785" s="7">
        <f t="shared" si="27"/>
        <v>7727.69</v>
      </c>
      <c r="G1785" s="4" t="s">
        <v>92</v>
      </c>
    </row>
    <row r="1786" spans="2:7" s="1" customFormat="1" ht="13.35" customHeight="1">
      <c r="B1786" s="4" t="s">
        <v>11682</v>
      </c>
      <c r="C1786" s="4" t="s">
        <v>12291</v>
      </c>
      <c r="D1786" s="5">
        <v>125</v>
      </c>
      <c r="E1786" s="6">
        <v>22.27</v>
      </c>
      <c r="F1786" s="7">
        <f t="shared" si="27"/>
        <v>2783.75</v>
      </c>
      <c r="G1786" s="4" t="s">
        <v>92</v>
      </c>
    </row>
    <row r="1787" spans="2:7" s="1" customFormat="1" ht="13.35" customHeight="1">
      <c r="B1787" s="4" t="s">
        <v>11682</v>
      </c>
      <c r="C1787" s="4" t="s">
        <v>12291</v>
      </c>
      <c r="D1787" s="5">
        <v>125</v>
      </c>
      <c r="E1787" s="6">
        <v>22.27</v>
      </c>
      <c r="F1787" s="7">
        <f t="shared" si="27"/>
        <v>2783.75</v>
      </c>
      <c r="G1787" s="4" t="s">
        <v>92</v>
      </c>
    </row>
    <row r="1788" spans="2:7" s="1" customFormat="1" ht="13.35" customHeight="1">
      <c r="B1788" s="4" t="s">
        <v>11682</v>
      </c>
      <c r="C1788" s="4" t="s">
        <v>12292</v>
      </c>
      <c r="D1788" s="5">
        <v>159</v>
      </c>
      <c r="E1788" s="6">
        <v>22.27</v>
      </c>
      <c r="F1788" s="7">
        <f t="shared" si="27"/>
        <v>3540.93</v>
      </c>
      <c r="G1788" s="4" t="s">
        <v>92</v>
      </c>
    </row>
    <row r="1789" spans="2:7" s="1" customFormat="1" ht="13.35" customHeight="1">
      <c r="B1789" s="4" t="s">
        <v>11682</v>
      </c>
      <c r="C1789" s="4" t="s">
        <v>12293</v>
      </c>
      <c r="D1789" s="5">
        <v>211</v>
      </c>
      <c r="E1789" s="6">
        <v>22.27</v>
      </c>
      <c r="F1789" s="7">
        <f t="shared" si="27"/>
        <v>4698.97</v>
      </c>
      <c r="G1789" s="4" t="s">
        <v>92</v>
      </c>
    </row>
    <row r="1790" spans="2:7" s="1" customFormat="1" ht="13.35" customHeight="1">
      <c r="B1790" s="4" t="s">
        <v>11682</v>
      </c>
      <c r="C1790" s="4" t="s">
        <v>12293</v>
      </c>
      <c r="D1790" s="5">
        <v>53</v>
      </c>
      <c r="E1790" s="6">
        <v>22.27</v>
      </c>
      <c r="F1790" s="7">
        <f t="shared" si="27"/>
        <v>1180.31</v>
      </c>
      <c r="G1790" s="4" t="s">
        <v>92</v>
      </c>
    </row>
    <row r="1791" spans="2:7" s="1" customFormat="1" ht="13.35" customHeight="1">
      <c r="B1791" s="4" t="s">
        <v>11682</v>
      </c>
      <c r="C1791" s="4" t="s">
        <v>12294</v>
      </c>
      <c r="D1791" s="5">
        <v>541</v>
      </c>
      <c r="E1791" s="6">
        <v>22.265000000000001</v>
      </c>
      <c r="F1791" s="7">
        <f t="shared" si="27"/>
        <v>12045.365</v>
      </c>
      <c r="G1791" s="4" t="s">
        <v>92</v>
      </c>
    </row>
    <row r="1792" spans="2:7" s="1" customFormat="1" ht="13.35" customHeight="1">
      <c r="B1792" s="4" t="s">
        <v>11682</v>
      </c>
      <c r="C1792" s="4" t="s">
        <v>12294</v>
      </c>
      <c r="D1792" s="5">
        <v>561</v>
      </c>
      <c r="E1792" s="6">
        <v>22.265000000000001</v>
      </c>
      <c r="F1792" s="7">
        <f t="shared" si="27"/>
        <v>12490.665000000001</v>
      </c>
      <c r="G1792" s="4" t="s">
        <v>92</v>
      </c>
    </row>
    <row r="1793" spans="2:7" s="1" customFormat="1" ht="13.35" customHeight="1">
      <c r="B1793" s="4" t="s">
        <v>11682</v>
      </c>
      <c r="C1793" s="4" t="s">
        <v>12295</v>
      </c>
      <c r="D1793" s="5">
        <v>655</v>
      </c>
      <c r="E1793" s="6">
        <v>22.265000000000001</v>
      </c>
      <c r="F1793" s="7">
        <f t="shared" si="27"/>
        <v>14583.575000000001</v>
      </c>
      <c r="G1793" s="4" t="s">
        <v>92</v>
      </c>
    </row>
    <row r="1794" spans="2:7" s="1" customFormat="1" ht="13.35" customHeight="1">
      <c r="B1794" s="4" t="s">
        <v>11682</v>
      </c>
      <c r="C1794" s="4" t="s">
        <v>12296</v>
      </c>
      <c r="D1794" s="5">
        <v>329</v>
      </c>
      <c r="E1794" s="6">
        <v>22.274999999999999</v>
      </c>
      <c r="F1794" s="7">
        <f t="shared" si="27"/>
        <v>7328.4749999999995</v>
      </c>
      <c r="G1794" s="4" t="s">
        <v>92</v>
      </c>
    </row>
    <row r="1795" spans="2:7" s="1" customFormat="1" ht="13.35" customHeight="1">
      <c r="B1795" s="4" t="s">
        <v>11682</v>
      </c>
      <c r="C1795" s="4" t="s">
        <v>12297</v>
      </c>
      <c r="D1795" s="5">
        <v>907</v>
      </c>
      <c r="E1795" s="6">
        <v>22.274999999999999</v>
      </c>
      <c r="F1795" s="7">
        <f t="shared" si="27"/>
        <v>20203.424999999999</v>
      </c>
      <c r="G1795" s="4" t="s">
        <v>92</v>
      </c>
    </row>
    <row r="1796" spans="2:7" s="1" customFormat="1" ht="13.35" customHeight="1">
      <c r="B1796" s="4" t="s">
        <v>11682</v>
      </c>
      <c r="C1796" s="4" t="s">
        <v>12297</v>
      </c>
      <c r="D1796" s="5">
        <v>73</v>
      </c>
      <c r="E1796" s="6">
        <v>22.274999999999999</v>
      </c>
      <c r="F1796" s="7">
        <f t="shared" si="27"/>
        <v>1626.0749999999998</v>
      </c>
      <c r="G1796" s="4" t="s">
        <v>92</v>
      </c>
    </row>
    <row r="1797" spans="2:7" s="1" customFormat="1" ht="13.35" customHeight="1">
      <c r="B1797" s="4" t="s">
        <v>11682</v>
      </c>
      <c r="C1797" s="4" t="s">
        <v>12298</v>
      </c>
      <c r="D1797" s="5">
        <v>1048</v>
      </c>
      <c r="E1797" s="6">
        <v>22.274999999999999</v>
      </c>
      <c r="F1797" s="7">
        <f t="shared" si="27"/>
        <v>23344.199999999997</v>
      </c>
      <c r="G1797" s="4" t="s">
        <v>92</v>
      </c>
    </row>
    <row r="1798" spans="2:7" s="1" customFormat="1" ht="13.35" customHeight="1">
      <c r="B1798" s="4" t="s">
        <v>11682</v>
      </c>
      <c r="C1798" s="4" t="s">
        <v>12299</v>
      </c>
      <c r="D1798" s="5">
        <v>300</v>
      </c>
      <c r="E1798" s="6">
        <v>22.27</v>
      </c>
      <c r="F1798" s="7">
        <f t="shared" ref="F1798:F1861" si="28">D1798*E1798</f>
        <v>6681</v>
      </c>
      <c r="G1798" s="4" t="s">
        <v>92</v>
      </c>
    </row>
    <row r="1799" spans="2:7" s="1" customFormat="1" ht="13.35" customHeight="1">
      <c r="B1799" s="4" t="s">
        <v>11682</v>
      </c>
      <c r="C1799" s="4" t="s">
        <v>12299</v>
      </c>
      <c r="D1799" s="5">
        <v>72</v>
      </c>
      <c r="E1799" s="6">
        <v>22.27</v>
      </c>
      <c r="F1799" s="7">
        <f t="shared" si="28"/>
        <v>1603.44</v>
      </c>
      <c r="G1799" s="4" t="s">
        <v>92</v>
      </c>
    </row>
    <row r="1800" spans="2:7" s="1" customFormat="1" ht="13.35" customHeight="1">
      <c r="B1800" s="4" t="s">
        <v>11682</v>
      </c>
      <c r="C1800" s="4" t="s">
        <v>12300</v>
      </c>
      <c r="D1800" s="5">
        <v>300</v>
      </c>
      <c r="E1800" s="6">
        <v>22.274999999999999</v>
      </c>
      <c r="F1800" s="7">
        <f t="shared" si="28"/>
        <v>6682.5</v>
      </c>
      <c r="G1800" s="4" t="s">
        <v>92</v>
      </c>
    </row>
    <row r="1801" spans="2:7" s="1" customFormat="1" ht="13.35" customHeight="1">
      <c r="B1801" s="4" t="s">
        <v>11682</v>
      </c>
      <c r="C1801" s="4" t="s">
        <v>12300</v>
      </c>
      <c r="D1801" s="5">
        <v>201</v>
      </c>
      <c r="E1801" s="6">
        <v>22.274999999999999</v>
      </c>
      <c r="F1801" s="7">
        <f t="shared" si="28"/>
        <v>4477.2749999999996</v>
      </c>
      <c r="G1801" s="4" t="s">
        <v>92</v>
      </c>
    </row>
    <row r="1802" spans="2:7" s="1" customFormat="1" ht="13.35" customHeight="1">
      <c r="B1802" s="4" t="s">
        <v>11682</v>
      </c>
      <c r="C1802" s="4" t="s">
        <v>12301</v>
      </c>
      <c r="D1802" s="5">
        <v>624</v>
      </c>
      <c r="E1802" s="6">
        <v>22.285</v>
      </c>
      <c r="F1802" s="7">
        <f t="shared" si="28"/>
        <v>13905.84</v>
      </c>
      <c r="G1802" s="4" t="s">
        <v>92</v>
      </c>
    </row>
    <row r="1803" spans="2:7" s="1" customFormat="1" ht="13.35" customHeight="1">
      <c r="B1803" s="4" t="s">
        <v>11682</v>
      </c>
      <c r="C1803" s="4" t="s">
        <v>12302</v>
      </c>
      <c r="D1803" s="5">
        <v>114</v>
      </c>
      <c r="E1803" s="6">
        <v>22.29</v>
      </c>
      <c r="F1803" s="7">
        <f t="shared" si="28"/>
        <v>2541.06</v>
      </c>
      <c r="G1803" s="4" t="s">
        <v>92</v>
      </c>
    </row>
    <row r="1804" spans="2:7" s="1" customFormat="1" ht="13.35" customHeight="1">
      <c r="B1804" s="4" t="s">
        <v>11682</v>
      </c>
      <c r="C1804" s="4" t="s">
        <v>12303</v>
      </c>
      <c r="D1804" s="5">
        <v>155</v>
      </c>
      <c r="E1804" s="6">
        <v>22.29</v>
      </c>
      <c r="F1804" s="7">
        <f t="shared" si="28"/>
        <v>3454.95</v>
      </c>
      <c r="G1804" s="4" t="s">
        <v>92</v>
      </c>
    </row>
    <row r="1805" spans="2:7" s="1" customFormat="1" ht="13.35" customHeight="1">
      <c r="B1805" s="4" t="s">
        <v>11682</v>
      </c>
      <c r="C1805" s="4" t="s">
        <v>12304</v>
      </c>
      <c r="D1805" s="5">
        <v>279</v>
      </c>
      <c r="E1805" s="6">
        <v>22.29</v>
      </c>
      <c r="F1805" s="7">
        <f t="shared" si="28"/>
        <v>6218.91</v>
      </c>
      <c r="G1805" s="4" t="s">
        <v>92</v>
      </c>
    </row>
    <row r="1806" spans="2:7" s="1" customFormat="1" ht="13.35" customHeight="1">
      <c r="B1806" s="4" t="s">
        <v>11682</v>
      </c>
      <c r="C1806" s="4" t="s">
        <v>12304</v>
      </c>
      <c r="D1806" s="5">
        <v>273</v>
      </c>
      <c r="E1806" s="6">
        <v>22.29</v>
      </c>
      <c r="F1806" s="7">
        <f t="shared" si="28"/>
        <v>6085.17</v>
      </c>
      <c r="G1806" s="4" t="s">
        <v>92</v>
      </c>
    </row>
    <row r="1807" spans="2:7" s="1" customFormat="1" ht="13.35" customHeight="1">
      <c r="B1807" s="4" t="s">
        <v>11682</v>
      </c>
      <c r="C1807" s="4" t="s">
        <v>12305</v>
      </c>
      <c r="D1807" s="5">
        <v>243</v>
      </c>
      <c r="E1807" s="6">
        <v>22.29</v>
      </c>
      <c r="F1807" s="7">
        <f t="shared" si="28"/>
        <v>5416.4699999999993</v>
      </c>
      <c r="G1807" s="4" t="s">
        <v>92</v>
      </c>
    </row>
    <row r="1808" spans="2:7" s="1" customFormat="1" ht="13.35" customHeight="1">
      <c r="B1808" s="4" t="s">
        <v>11682</v>
      </c>
      <c r="C1808" s="4" t="s">
        <v>12306</v>
      </c>
      <c r="D1808" s="5">
        <v>521</v>
      </c>
      <c r="E1808" s="6">
        <v>22.29</v>
      </c>
      <c r="F1808" s="7">
        <f t="shared" si="28"/>
        <v>11613.09</v>
      </c>
      <c r="G1808" s="4" t="s">
        <v>92</v>
      </c>
    </row>
    <row r="1809" spans="2:7" s="1" customFormat="1" ht="13.35" customHeight="1">
      <c r="B1809" s="4" t="s">
        <v>11682</v>
      </c>
      <c r="C1809" s="4" t="s">
        <v>12307</v>
      </c>
      <c r="D1809" s="5">
        <v>508</v>
      </c>
      <c r="E1809" s="6">
        <v>22.29</v>
      </c>
      <c r="F1809" s="7">
        <f t="shared" si="28"/>
        <v>11323.32</v>
      </c>
      <c r="G1809" s="4" t="s">
        <v>92</v>
      </c>
    </row>
    <row r="1810" spans="2:7" s="1" customFormat="1" ht="13.35" customHeight="1">
      <c r="B1810" s="4" t="s">
        <v>11682</v>
      </c>
      <c r="C1810" s="4" t="s">
        <v>12307</v>
      </c>
      <c r="D1810" s="5">
        <v>153</v>
      </c>
      <c r="E1810" s="6">
        <v>22.29</v>
      </c>
      <c r="F1810" s="7">
        <f t="shared" si="28"/>
        <v>3410.37</v>
      </c>
      <c r="G1810" s="4" t="s">
        <v>92</v>
      </c>
    </row>
    <row r="1811" spans="2:7" s="1" customFormat="1" ht="13.35" customHeight="1">
      <c r="B1811" s="4" t="s">
        <v>11682</v>
      </c>
      <c r="C1811" s="4" t="s">
        <v>12308</v>
      </c>
      <c r="D1811" s="5">
        <v>98</v>
      </c>
      <c r="E1811" s="6">
        <v>22.29</v>
      </c>
      <c r="F1811" s="7">
        <f t="shared" si="28"/>
        <v>2184.42</v>
      </c>
      <c r="G1811" s="4" t="s">
        <v>92</v>
      </c>
    </row>
    <row r="1812" spans="2:7" s="1" customFormat="1" ht="13.35" customHeight="1">
      <c r="B1812" s="4" t="s">
        <v>11682</v>
      </c>
      <c r="C1812" s="4" t="s">
        <v>12308</v>
      </c>
      <c r="D1812" s="5">
        <v>152</v>
      </c>
      <c r="E1812" s="6">
        <v>22.29</v>
      </c>
      <c r="F1812" s="7">
        <f t="shared" si="28"/>
        <v>3388.08</v>
      </c>
      <c r="G1812" s="4" t="s">
        <v>92</v>
      </c>
    </row>
    <row r="1813" spans="2:7" s="1" customFormat="1" ht="13.35" customHeight="1">
      <c r="B1813" s="4" t="s">
        <v>11682</v>
      </c>
      <c r="C1813" s="4" t="s">
        <v>12309</v>
      </c>
      <c r="D1813" s="5">
        <v>124</v>
      </c>
      <c r="E1813" s="6">
        <v>22.29</v>
      </c>
      <c r="F1813" s="7">
        <f t="shared" si="28"/>
        <v>2763.96</v>
      </c>
      <c r="G1813" s="4" t="s">
        <v>92</v>
      </c>
    </row>
    <row r="1814" spans="2:7" s="1" customFormat="1" ht="13.35" customHeight="1">
      <c r="B1814" s="4" t="s">
        <v>11682</v>
      </c>
      <c r="C1814" s="4" t="s">
        <v>12310</v>
      </c>
      <c r="D1814" s="5">
        <v>159</v>
      </c>
      <c r="E1814" s="6">
        <v>22.29</v>
      </c>
      <c r="F1814" s="7">
        <f t="shared" si="28"/>
        <v>3544.1099999999997</v>
      </c>
      <c r="G1814" s="4" t="s">
        <v>92</v>
      </c>
    </row>
    <row r="1815" spans="2:7" s="1" customFormat="1" ht="13.35" customHeight="1">
      <c r="B1815" s="4" t="s">
        <v>11682</v>
      </c>
      <c r="C1815" s="4" t="s">
        <v>12310</v>
      </c>
      <c r="D1815" s="5">
        <v>169</v>
      </c>
      <c r="E1815" s="6">
        <v>22.29</v>
      </c>
      <c r="F1815" s="7">
        <f t="shared" si="28"/>
        <v>3767.0099999999998</v>
      </c>
      <c r="G1815" s="4" t="s">
        <v>92</v>
      </c>
    </row>
    <row r="1816" spans="2:7" s="1" customFormat="1" ht="13.35" customHeight="1">
      <c r="B1816" s="4" t="s">
        <v>11682</v>
      </c>
      <c r="C1816" s="4" t="s">
        <v>12311</v>
      </c>
      <c r="D1816" s="5">
        <v>352</v>
      </c>
      <c r="E1816" s="6">
        <v>22.28</v>
      </c>
      <c r="F1816" s="7">
        <f t="shared" si="28"/>
        <v>7842.56</v>
      </c>
      <c r="G1816" s="4" t="s">
        <v>92</v>
      </c>
    </row>
    <row r="1817" spans="2:7" s="1" customFormat="1" ht="13.35" customHeight="1">
      <c r="B1817" s="4" t="s">
        <v>11682</v>
      </c>
      <c r="C1817" s="4" t="s">
        <v>12311</v>
      </c>
      <c r="D1817" s="5">
        <v>412</v>
      </c>
      <c r="E1817" s="6">
        <v>22.28</v>
      </c>
      <c r="F1817" s="7">
        <f t="shared" si="28"/>
        <v>9179.36</v>
      </c>
      <c r="G1817" s="4" t="s">
        <v>92</v>
      </c>
    </row>
    <row r="1818" spans="2:7" s="1" customFormat="1" ht="13.35" customHeight="1">
      <c r="B1818" s="4" t="s">
        <v>11682</v>
      </c>
      <c r="C1818" s="4" t="s">
        <v>12312</v>
      </c>
      <c r="D1818" s="5">
        <v>35</v>
      </c>
      <c r="E1818" s="6">
        <v>22.28</v>
      </c>
      <c r="F1818" s="7">
        <f t="shared" si="28"/>
        <v>779.80000000000007</v>
      </c>
      <c r="G1818" s="4" t="s">
        <v>92</v>
      </c>
    </row>
    <row r="1819" spans="2:7" s="1" customFormat="1" ht="13.35" customHeight="1">
      <c r="B1819" s="4" t="s">
        <v>11682</v>
      </c>
      <c r="C1819" s="4" t="s">
        <v>12313</v>
      </c>
      <c r="D1819" s="5">
        <v>241</v>
      </c>
      <c r="E1819" s="6">
        <v>22.28</v>
      </c>
      <c r="F1819" s="7">
        <f t="shared" si="28"/>
        <v>5369.4800000000005</v>
      </c>
      <c r="G1819" s="4" t="s">
        <v>92</v>
      </c>
    </row>
    <row r="1820" spans="2:7" s="1" customFormat="1" ht="13.35" customHeight="1">
      <c r="B1820" s="4" t="s">
        <v>11682</v>
      </c>
      <c r="C1820" s="4" t="s">
        <v>12313</v>
      </c>
      <c r="D1820" s="5">
        <v>59</v>
      </c>
      <c r="E1820" s="6">
        <v>22.28</v>
      </c>
      <c r="F1820" s="7">
        <f t="shared" si="28"/>
        <v>1314.52</v>
      </c>
      <c r="G1820" s="4" t="s">
        <v>92</v>
      </c>
    </row>
    <row r="1821" spans="2:7" s="1" customFormat="1" ht="13.35" customHeight="1">
      <c r="B1821" s="4" t="s">
        <v>11682</v>
      </c>
      <c r="C1821" s="4" t="s">
        <v>12314</v>
      </c>
      <c r="D1821" s="5">
        <v>194</v>
      </c>
      <c r="E1821" s="6">
        <v>22.28</v>
      </c>
      <c r="F1821" s="7">
        <f t="shared" si="28"/>
        <v>4322.3200000000006</v>
      </c>
      <c r="G1821" s="4" t="s">
        <v>92</v>
      </c>
    </row>
    <row r="1822" spans="2:7" s="1" customFormat="1" ht="13.35" customHeight="1">
      <c r="B1822" s="4" t="s">
        <v>11682</v>
      </c>
      <c r="C1822" s="4" t="s">
        <v>12314</v>
      </c>
      <c r="D1822" s="5">
        <v>266</v>
      </c>
      <c r="E1822" s="6">
        <v>22.28</v>
      </c>
      <c r="F1822" s="7">
        <f t="shared" si="28"/>
        <v>5926.4800000000005</v>
      </c>
      <c r="G1822" s="4" t="s">
        <v>92</v>
      </c>
    </row>
    <row r="1823" spans="2:7" s="1" customFormat="1" ht="13.35" customHeight="1">
      <c r="B1823" s="4" t="s">
        <v>11682</v>
      </c>
      <c r="C1823" s="4" t="s">
        <v>12315</v>
      </c>
      <c r="D1823" s="5">
        <v>242</v>
      </c>
      <c r="E1823" s="6">
        <v>22.28</v>
      </c>
      <c r="F1823" s="7">
        <f t="shared" si="28"/>
        <v>5391.76</v>
      </c>
      <c r="G1823" s="4" t="s">
        <v>92</v>
      </c>
    </row>
    <row r="1824" spans="2:7" s="1" customFormat="1" ht="13.35" customHeight="1">
      <c r="B1824" s="4" t="s">
        <v>11682</v>
      </c>
      <c r="C1824" s="4" t="s">
        <v>12315</v>
      </c>
      <c r="D1824" s="5">
        <v>51</v>
      </c>
      <c r="E1824" s="6">
        <v>22.28</v>
      </c>
      <c r="F1824" s="7">
        <f t="shared" si="28"/>
        <v>1136.28</v>
      </c>
      <c r="G1824" s="4" t="s">
        <v>92</v>
      </c>
    </row>
    <row r="1825" spans="2:7" s="1" customFormat="1" ht="13.35" customHeight="1">
      <c r="B1825" s="4" t="s">
        <v>11682</v>
      </c>
      <c r="C1825" s="4" t="s">
        <v>12316</v>
      </c>
      <c r="D1825" s="5">
        <v>272</v>
      </c>
      <c r="E1825" s="6">
        <v>22.28</v>
      </c>
      <c r="F1825" s="7">
        <f t="shared" si="28"/>
        <v>6060.16</v>
      </c>
      <c r="G1825" s="4" t="s">
        <v>92</v>
      </c>
    </row>
    <row r="1826" spans="2:7" s="1" customFormat="1" ht="13.35" customHeight="1">
      <c r="B1826" s="4" t="s">
        <v>11682</v>
      </c>
      <c r="C1826" s="4" t="s">
        <v>12317</v>
      </c>
      <c r="D1826" s="5">
        <v>194</v>
      </c>
      <c r="E1826" s="6">
        <v>22.29</v>
      </c>
      <c r="F1826" s="7">
        <f t="shared" si="28"/>
        <v>4324.26</v>
      </c>
      <c r="G1826" s="4" t="s">
        <v>92</v>
      </c>
    </row>
    <row r="1827" spans="2:7" s="1" customFormat="1" ht="13.35" customHeight="1">
      <c r="B1827" s="4" t="s">
        <v>11682</v>
      </c>
      <c r="C1827" s="4" t="s">
        <v>12317</v>
      </c>
      <c r="D1827" s="5">
        <v>158</v>
      </c>
      <c r="E1827" s="6">
        <v>22.29</v>
      </c>
      <c r="F1827" s="7">
        <f t="shared" si="28"/>
        <v>3521.8199999999997</v>
      </c>
      <c r="G1827" s="4" t="s">
        <v>92</v>
      </c>
    </row>
    <row r="1828" spans="2:7" s="1" customFormat="1" ht="13.35" customHeight="1">
      <c r="B1828" s="4" t="s">
        <v>11682</v>
      </c>
      <c r="C1828" s="4" t="s">
        <v>12318</v>
      </c>
      <c r="D1828" s="5">
        <v>266</v>
      </c>
      <c r="E1828" s="6">
        <v>22.29</v>
      </c>
      <c r="F1828" s="7">
        <f t="shared" si="28"/>
        <v>5929.1399999999994</v>
      </c>
      <c r="G1828" s="4" t="s">
        <v>92</v>
      </c>
    </row>
    <row r="1829" spans="2:7" s="1" customFormat="1" ht="13.35" customHeight="1">
      <c r="B1829" s="4" t="s">
        <v>11682</v>
      </c>
      <c r="C1829" s="4" t="s">
        <v>12319</v>
      </c>
      <c r="D1829" s="5">
        <v>26</v>
      </c>
      <c r="E1829" s="6">
        <v>22.29</v>
      </c>
      <c r="F1829" s="7">
        <f t="shared" si="28"/>
        <v>579.54</v>
      </c>
      <c r="G1829" s="4" t="s">
        <v>92</v>
      </c>
    </row>
    <row r="1830" spans="2:7" s="1" customFormat="1" ht="13.35" customHeight="1">
      <c r="B1830" s="4" t="s">
        <v>11682</v>
      </c>
      <c r="C1830" s="4" t="s">
        <v>12319</v>
      </c>
      <c r="D1830" s="5">
        <v>171</v>
      </c>
      <c r="E1830" s="6">
        <v>22.29</v>
      </c>
      <c r="F1830" s="7">
        <f t="shared" si="28"/>
        <v>3811.5899999999997</v>
      </c>
      <c r="G1830" s="4" t="s">
        <v>92</v>
      </c>
    </row>
    <row r="1831" spans="2:7" s="1" customFormat="1" ht="13.35" customHeight="1">
      <c r="B1831" s="4" t="s">
        <v>11682</v>
      </c>
      <c r="C1831" s="4" t="s">
        <v>12319</v>
      </c>
      <c r="D1831" s="5">
        <v>203</v>
      </c>
      <c r="E1831" s="6">
        <v>22.29</v>
      </c>
      <c r="F1831" s="7">
        <f t="shared" si="28"/>
        <v>4524.87</v>
      </c>
      <c r="G1831" s="4" t="s">
        <v>92</v>
      </c>
    </row>
    <row r="1832" spans="2:7" s="1" customFormat="1" ht="13.35" customHeight="1">
      <c r="B1832" s="4" t="s">
        <v>11682</v>
      </c>
      <c r="C1832" s="4" t="s">
        <v>12320</v>
      </c>
      <c r="D1832" s="5">
        <v>549</v>
      </c>
      <c r="E1832" s="6">
        <v>22.285</v>
      </c>
      <c r="F1832" s="7">
        <f t="shared" si="28"/>
        <v>12234.465</v>
      </c>
      <c r="G1832" s="4" t="s">
        <v>92</v>
      </c>
    </row>
    <row r="1833" spans="2:7" s="1" customFormat="1" ht="13.35" customHeight="1">
      <c r="B1833" s="4" t="s">
        <v>11682</v>
      </c>
      <c r="C1833" s="4" t="s">
        <v>12320</v>
      </c>
      <c r="D1833" s="5">
        <v>1210</v>
      </c>
      <c r="E1833" s="6">
        <v>22.285</v>
      </c>
      <c r="F1833" s="7">
        <f t="shared" si="28"/>
        <v>26964.85</v>
      </c>
      <c r="G1833" s="4" t="s">
        <v>92</v>
      </c>
    </row>
    <row r="1834" spans="2:7" s="1" customFormat="1" ht="13.35" customHeight="1">
      <c r="B1834" s="4" t="s">
        <v>11682</v>
      </c>
      <c r="C1834" s="4" t="s">
        <v>12320</v>
      </c>
      <c r="D1834" s="5">
        <v>713</v>
      </c>
      <c r="E1834" s="6">
        <v>22.285</v>
      </c>
      <c r="F1834" s="7">
        <f t="shared" si="28"/>
        <v>15889.205</v>
      </c>
      <c r="G1834" s="4" t="s">
        <v>92</v>
      </c>
    </row>
    <row r="1835" spans="2:7" s="1" customFormat="1" ht="13.35" customHeight="1">
      <c r="B1835" s="4" t="s">
        <v>11682</v>
      </c>
      <c r="C1835" s="4" t="s">
        <v>12321</v>
      </c>
      <c r="D1835" s="5">
        <v>258</v>
      </c>
      <c r="E1835" s="6">
        <v>22.285</v>
      </c>
      <c r="F1835" s="7">
        <f t="shared" si="28"/>
        <v>5749.53</v>
      </c>
      <c r="G1835" s="4" t="s">
        <v>92</v>
      </c>
    </row>
    <row r="1836" spans="2:7" s="1" customFormat="1" ht="13.35" customHeight="1">
      <c r="B1836" s="4" t="s">
        <v>11682</v>
      </c>
      <c r="C1836" s="4" t="s">
        <v>12321</v>
      </c>
      <c r="D1836" s="5">
        <v>297</v>
      </c>
      <c r="E1836" s="6">
        <v>22.285</v>
      </c>
      <c r="F1836" s="7">
        <f t="shared" si="28"/>
        <v>6618.6450000000004</v>
      </c>
      <c r="G1836" s="4" t="s">
        <v>92</v>
      </c>
    </row>
    <row r="1837" spans="2:7" s="1" customFormat="1" ht="13.35" customHeight="1">
      <c r="B1837" s="4" t="s">
        <v>11682</v>
      </c>
      <c r="C1837" s="4" t="s">
        <v>12322</v>
      </c>
      <c r="D1837" s="5">
        <v>355</v>
      </c>
      <c r="E1837" s="6">
        <v>22.285</v>
      </c>
      <c r="F1837" s="7">
        <f t="shared" si="28"/>
        <v>7911.1750000000002</v>
      </c>
      <c r="G1837" s="4" t="s">
        <v>92</v>
      </c>
    </row>
    <row r="1838" spans="2:7" s="1" customFormat="1" ht="13.35" customHeight="1">
      <c r="B1838" s="4" t="s">
        <v>11682</v>
      </c>
      <c r="C1838" s="4" t="s">
        <v>12323</v>
      </c>
      <c r="D1838" s="5">
        <v>76</v>
      </c>
      <c r="E1838" s="6">
        <v>22.285</v>
      </c>
      <c r="F1838" s="7">
        <f t="shared" si="28"/>
        <v>1693.66</v>
      </c>
      <c r="G1838" s="4" t="s">
        <v>92</v>
      </c>
    </row>
    <row r="1839" spans="2:7" s="1" customFormat="1" ht="13.35" customHeight="1">
      <c r="B1839" s="4" t="s">
        <v>11682</v>
      </c>
      <c r="C1839" s="4" t="s">
        <v>12324</v>
      </c>
      <c r="D1839" s="5">
        <v>199</v>
      </c>
      <c r="E1839" s="6">
        <v>22.285</v>
      </c>
      <c r="F1839" s="7">
        <f t="shared" si="28"/>
        <v>4434.7150000000001</v>
      </c>
      <c r="G1839" s="4" t="s">
        <v>92</v>
      </c>
    </row>
    <row r="1840" spans="2:7" s="1" customFormat="1" ht="13.35" customHeight="1">
      <c r="B1840" s="4" t="s">
        <v>11682</v>
      </c>
      <c r="C1840" s="4" t="s">
        <v>12324</v>
      </c>
      <c r="D1840" s="5">
        <v>263</v>
      </c>
      <c r="E1840" s="6">
        <v>22.285</v>
      </c>
      <c r="F1840" s="7">
        <f t="shared" si="28"/>
        <v>5860.9549999999999</v>
      </c>
      <c r="G1840" s="4" t="s">
        <v>92</v>
      </c>
    </row>
    <row r="1841" spans="2:7" s="1" customFormat="1" ht="13.35" customHeight="1">
      <c r="B1841" s="4" t="s">
        <v>11682</v>
      </c>
      <c r="C1841" s="4" t="s">
        <v>12325</v>
      </c>
      <c r="D1841" s="5">
        <v>251</v>
      </c>
      <c r="E1841" s="6">
        <v>22.285</v>
      </c>
      <c r="F1841" s="7">
        <f t="shared" si="28"/>
        <v>5593.5349999999999</v>
      </c>
      <c r="G1841" s="4" t="s">
        <v>92</v>
      </c>
    </row>
    <row r="1842" spans="2:7" s="1" customFormat="1" ht="13.35" customHeight="1">
      <c r="B1842" s="4" t="s">
        <v>11682</v>
      </c>
      <c r="C1842" s="4" t="s">
        <v>12325</v>
      </c>
      <c r="D1842" s="5">
        <v>268</v>
      </c>
      <c r="E1842" s="6">
        <v>22.285</v>
      </c>
      <c r="F1842" s="7">
        <f t="shared" si="28"/>
        <v>5972.38</v>
      </c>
      <c r="G1842" s="4" t="s">
        <v>92</v>
      </c>
    </row>
    <row r="1843" spans="2:7" s="1" customFormat="1" ht="13.35" customHeight="1">
      <c r="B1843" s="4" t="s">
        <v>11682</v>
      </c>
      <c r="C1843" s="4" t="s">
        <v>12325</v>
      </c>
      <c r="D1843" s="5">
        <v>169</v>
      </c>
      <c r="E1843" s="6">
        <v>22.285</v>
      </c>
      <c r="F1843" s="7">
        <f t="shared" si="28"/>
        <v>3766.165</v>
      </c>
      <c r="G1843" s="4" t="s">
        <v>92</v>
      </c>
    </row>
    <row r="1844" spans="2:7" s="1" customFormat="1" ht="13.35" customHeight="1">
      <c r="B1844" s="4" t="s">
        <v>11682</v>
      </c>
      <c r="C1844" s="4" t="s">
        <v>12326</v>
      </c>
      <c r="D1844" s="5">
        <v>140</v>
      </c>
      <c r="E1844" s="6">
        <v>22.285</v>
      </c>
      <c r="F1844" s="7">
        <f t="shared" si="28"/>
        <v>3119.9</v>
      </c>
      <c r="G1844" s="4" t="s">
        <v>92</v>
      </c>
    </row>
    <row r="1845" spans="2:7" s="1" customFormat="1" ht="13.35" customHeight="1">
      <c r="B1845" s="4" t="s">
        <v>11682</v>
      </c>
      <c r="C1845" s="4" t="s">
        <v>12327</v>
      </c>
      <c r="D1845" s="5">
        <v>193</v>
      </c>
      <c r="E1845" s="6">
        <v>22.285</v>
      </c>
      <c r="F1845" s="7">
        <f t="shared" si="28"/>
        <v>4301.0050000000001</v>
      </c>
      <c r="G1845" s="4" t="s">
        <v>92</v>
      </c>
    </row>
    <row r="1846" spans="2:7" s="1" customFormat="1" ht="13.35" customHeight="1">
      <c r="B1846" s="4" t="s">
        <v>11682</v>
      </c>
      <c r="C1846" s="4" t="s">
        <v>12327</v>
      </c>
      <c r="D1846" s="5">
        <v>112</v>
      </c>
      <c r="E1846" s="6">
        <v>22.285</v>
      </c>
      <c r="F1846" s="7">
        <f t="shared" si="28"/>
        <v>2495.92</v>
      </c>
      <c r="G1846" s="4" t="s">
        <v>92</v>
      </c>
    </row>
    <row r="1847" spans="2:7" s="1" customFormat="1" ht="13.35" customHeight="1">
      <c r="B1847" s="4" t="s">
        <v>11682</v>
      </c>
      <c r="C1847" s="4" t="s">
        <v>12328</v>
      </c>
      <c r="D1847" s="5">
        <v>129</v>
      </c>
      <c r="E1847" s="6">
        <v>22.285</v>
      </c>
      <c r="F1847" s="7">
        <f t="shared" si="28"/>
        <v>2874.7649999999999</v>
      </c>
      <c r="G1847" s="4" t="s">
        <v>92</v>
      </c>
    </row>
    <row r="1848" spans="2:7" s="1" customFormat="1" ht="13.35" customHeight="1">
      <c r="B1848" s="4" t="s">
        <v>11682</v>
      </c>
      <c r="C1848" s="4" t="s">
        <v>12328</v>
      </c>
      <c r="D1848" s="5">
        <v>229</v>
      </c>
      <c r="E1848" s="6">
        <v>22.285</v>
      </c>
      <c r="F1848" s="7">
        <f t="shared" si="28"/>
        <v>5103.2650000000003</v>
      </c>
      <c r="G1848" s="4" t="s">
        <v>92</v>
      </c>
    </row>
    <row r="1849" spans="2:7" s="1" customFormat="1" ht="13.35" customHeight="1">
      <c r="B1849" s="4" t="s">
        <v>11682</v>
      </c>
      <c r="C1849" s="4" t="s">
        <v>12329</v>
      </c>
      <c r="D1849" s="5">
        <v>151</v>
      </c>
      <c r="E1849" s="6">
        <v>22.285</v>
      </c>
      <c r="F1849" s="7">
        <f t="shared" si="28"/>
        <v>3365.0349999999999</v>
      </c>
      <c r="G1849" s="4" t="s">
        <v>92</v>
      </c>
    </row>
    <row r="1850" spans="2:7" s="1" customFormat="1" ht="13.35" customHeight="1">
      <c r="B1850" s="4" t="s">
        <v>11682</v>
      </c>
      <c r="C1850" s="4" t="s">
        <v>12329</v>
      </c>
      <c r="D1850" s="5">
        <v>128</v>
      </c>
      <c r="E1850" s="6">
        <v>22.285</v>
      </c>
      <c r="F1850" s="7">
        <f t="shared" si="28"/>
        <v>2852.48</v>
      </c>
      <c r="G1850" s="4" t="s">
        <v>92</v>
      </c>
    </row>
    <row r="1851" spans="2:7" s="1" customFormat="1" ht="13.35" customHeight="1">
      <c r="B1851" s="4" t="s">
        <v>11682</v>
      </c>
      <c r="C1851" s="4" t="s">
        <v>12330</v>
      </c>
      <c r="D1851" s="5">
        <v>146</v>
      </c>
      <c r="E1851" s="6">
        <v>22.285</v>
      </c>
      <c r="F1851" s="7">
        <f t="shared" si="28"/>
        <v>3253.61</v>
      </c>
      <c r="G1851" s="4" t="s">
        <v>92</v>
      </c>
    </row>
    <row r="1852" spans="2:7" s="1" customFormat="1" ht="13.35" customHeight="1">
      <c r="B1852" s="4" t="s">
        <v>11682</v>
      </c>
      <c r="C1852" s="4" t="s">
        <v>12331</v>
      </c>
      <c r="D1852" s="5">
        <v>147</v>
      </c>
      <c r="E1852" s="6">
        <v>22.285</v>
      </c>
      <c r="F1852" s="7">
        <f t="shared" si="28"/>
        <v>3275.895</v>
      </c>
      <c r="G1852" s="4" t="s">
        <v>92</v>
      </c>
    </row>
    <row r="1853" spans="2:7" s="1" customFormat="1" ht="13.35" customHeight="1">
      <c r="B1853" s="4" t="s">
        <v>11682</v>
      </c>
      <c r="C1853" s="4" t="s">
        <v>12332</v>
      </c>
      <c r="D1853" s="5">
        <v>87</v>
      </c>
      <c r="E1853" s="6">
        <v>22.305</v>
      </c>
      <c r="F1853" s="7">
        <f t="shared" si="28"/>
        <v>1940.5350000000001</v>
      </c>
      <c r="G1853" s="4" t="s">
        <v>92</v>
      </c>
    </row>
    <row r="1854" spans="2:7" s="1" customFormat="1" ht="13.35" customHeight="1">
      <c r="B1854" s="4" t="s">
        <v>11682</v>
      </c>
      <c r="C1854" s="4" t="s">
        <v>12333</v>
      </c>
      <c r="D1854" s="5">
        <v>246</v>
      </c>
      <c r="E1854" s="6">
        <v>22.305</v>
      </c>
      <c r="F1854" s="7">
        <f t="shared" si="28"/>
        <v>5487.03</v>
      </c>
      <c r="G1854" s="4" t="s">
        <v>92</v>
      </c>
    </row>
    <row r="1855" spans="2:7" s="1" customFormat="1" ht="13.35" customHeight="1">
      <c r="B1855" s="4" t="s">
        <v>11682</v>
      </c>
      <c r="C1855" s="4" t="s">
        <v>12334</v>
      </c>
      <c r="D1855" s="5">
        <v>3</v>
      </c>
      <c r="E1855" s="6">
        <v>22.305</v>
      </c>
      <c r="F1855" s="7">
        <f t="shared" si="28"/>
        <v>66.914999999999992</v>
      </c>
      <c r="G1855" s="4" t="s">
        <v>92</v>
      </c>
    </row>
    <row r="1856" spans="2:7" s="1" customFormat="1" ht="13.35" customHeight="1">
      <c r="B1856" s="4" t="s">
        <v>11682</v>
      </c>
      <c r="C1856" s="4" t="s">
        <v>12334</v>
      </c>
      <c r="D1856" s="5">
        <v>162</v>
      </c>
      <c r="E1856" s="6">
        <v>22.305</v>
      </c>
      <c r="F1856" s="7">
        <f t="shared" si="28"/>
        <v>3613.41</v>
      </c>
      <c r="G1856" s="4" t="s">
        <v>92</v>
      </c>
    </row>
    <row r="1857" spans="2:7" s="1" customFormat="1" ht="13.35" customHeight="1">
      <c r="B1857" s="4" t="s">
        <v>12335</v>
      </c>
      <c r="C1857" s="4" t="s">
        <v>12336</v>
      </c>
      <c r="D1857" s="5">
        <v>263</v>
      </c>
      <c r="E1857" s="6">
        <v>22.27</v>
      </c>
      <c r="F1857" s="7">
        <f t="shared" si="28"/>
        <v>5857.01</v>
      </c>
      <c r="G1857" s="4" t="s">
        <v>92</v>
      </c>
    </row>
    <row r="1858" spans="2:7" s="1" customFormat="1" ht="13.35" customHeight="1">
      <c r="B1858" s="4" t="s">
        <v>12335</v>
      </c>
      <c r="C1858" s="4" t="s">
        <v>12336</v>
      </c>
      <c r="D1858" s="5">
        <v>335</v>
      </c>
      <c r="E1858" s="6">
        <v>22.27</v>
      </c>
      <c r="F1858" s="7">
        <f t="shared" si="28"/>
        <v>7460.45</v>
      </c>
      <c r="G1858" s="4" t="s">
        <v>92</v>
      </c>
    </row>
    <row r="1859" spans="2:7" s="1" customFormat="1" ht="13.35" customHeight="1">
      <c r="B1859" s="4" t="s">
        <v>12335</v>
      </c>
      <c r="C1859" s="4" t="s">
        <v>12337</v>
      </c>
      <c r="D1859" s="5">
        <v>272</v>
      </c>
      <c r="E1859" s="6">
        <v>22.27</v>
      </c>
      <c r="F1859" s="7">
        <f t="shared" si="28"/>
        <v>6057.44</v>
      </c>
      <c r="G1859" s="4" t="s">
        <v>92</v>
      </c>
    </row>
    <row r="1860" spans="2:7" s="1" customFormat="1" ht="13.35" customHeight="1">
      <c r="B1860" s="4" t="s">
        <v>12335</v>
      </c>
      <c r="C1860" s="4" t="s">
        <v>12338</v>
      </c>
      <c r="D1860" s="5">
        <v>312</v>
      </c>
      <c r="E1860" s="6">
        <v>22.28</v>
      </c>
      <c r="F1860" s="7">
        <f t="shared" si="28"/>
        <v>6951.3600000000006</v>
      </c>
      <c r="G1860" s="4" t="s">
        <v>92</v>
      </c>
    </row>
    <row r="1861" spans="2:7" s="1" customFormat="1" ht="13.35" customHeight="1">
      <c r="B1861" s="4" t="s">
        <v>12335</v>
      </c>
      <c r="C1861" s="4" t="s">
        <v>12338</v>
      </c>
      <c r="D1861" s="5">
        <v>87</v>
      </c>
      <c r="E1861" s="6">
        <v>22.28</v>
      </c>
      <c r="F1861" s="7">
        <f t="shared" si="28"/>
        <v>1938.3600000000001</v>
      </c>
      <c r="G1861" s="4" t="s">
        <v>92</v>
      </c>
    </row>
    <row r="1862" spans="2:7" s="1" customFormat="1" ht="13.35" customHeight="1">
      <c r="B1862" s="4" t="s">
        <v>12335</v>
      </c>
      <c r="C1862" s="4" t="s">
        <v>12339</v>
      </c>
      <c r="D1862" s="5">
        <v>39</v>
      </c>
      <c r="E1862" s="6">
        <v>22.28</v>
      </c>
      <c r="F1862" s="7">
        <f t="shared" ref="F1862:F1925" si="29">D1862*E1862</f>
        <v>868.92000000000007</v>
      </c>
      <c r="G1862" s="4" t="s">
        <v>92</v>
      </c>
    </row>
    <row r="1863" spans="2:7" s="1" customFormat="1" ht="13.35" customHeight="1">
      <c r="B1863" s="4" t="s">
        <v>12335</v>
      </c>
      <c r="C1863" s="4" t="s">
        <v>12340</v>
      </c>
      <c r="D1863" s="5">
        <v>165</v>
      </c>
      <c r="E1863" s="6">
        <v>22.28</v>
      </c>
      <c r="F1863" s="7">
        <f t="shared" si="29"/>
        <v>3676.2000000000003</v>
      </c>
      <c r="G1863" s="4" t="s">
        <v>92</v>
      </c>
    </row>
    <row r="1864" spans="2:7" s="1" customFormat="1" ht="13.35" customHeight="1">
      <c r="B1864" s="4" t="s">
        <v>12335</v>
      </c>
      <c r="C1864" s="4" t="s">
        <v>12341</v>
      </c>
      <c r="D1864" s="5">
        <v>253</v>
      </c>
      <c r="E1864" s="6">
        <v>22.285</v>
      </c>
      <c r="F1864" s="7">
        <f t="shared" si="29"/>
        <v>5638.1050000000005</v>
      </c>
      <c r="G1864" s="4" t="s">
        <v>92</v>
      </c>
    </row>
    <row r="1865" spans="2:7" s="1" customFormat="1" ht="13.35" customHeight="1">
      <c r="B1865" s="4" t="s">
        <v>12335</v>
      </c>
      <c r="C1865" s="4" t="s">
        <v>12342</v>
      </c>
      <c r="D1865" s="5">
        <v>251</v>
      </c>
      <c r="E1865" s="6">
        <v>22.285</v>
      </c>
      <c r="F1865" s="7">
        <f t="shared" si="29"/>
        <v>5593.5349999999999</v>
      </c>
      <c r="G1865" s="4" t="s">
        <v>92</v>
      </c>
    </row>
    <row r="1866" spans="2:7" s="1" customFormat="1" ht="13.35" customHeight="1">
      <c r="B1866" s="4" t="s">
        <v>12335</v>
      </c>
      <c r="C1866" s="4" t="s">
        <v>12343</v>
      </c>
      <c r="D1866" s="5">
        <v>289</v>
      </c>
      <c r="E1866" s="6">
        <v>22.285</v>
      </c>
      <c r="F1866" s="7">
        <f t="shared" si="29"/>
        <v>6440.3649999999998</v>
      </c>
      <c r="G1866" s="4" t="s">
        <v>92</v>
      </c>
    </row>
    <row r="1867" spans="2:7" s="1" customFormat="1" ht="13.35" customHeight="1">
      <c r="B1867" s="4" t="s">
        <v>12335</v>
      </c>
      <c r="C1867" s="4" t="s">
        <v>12344</v>
      </c>
      <c r="D1867" s="5">
        <v>366</v>
      </c>
      <c r="E1867" s="6">
        <v>22.295000000000002</v>
      </c>
      <c r="F1867" s="7">
        <f t="shared" si="29"/>
        <v>8159.97</v>
      </c>
      <c r="G1867" s="4" t="s">
        <v>92</v>
      </c>
    </row>
    <row r="1868" spans="2:7" s="1" customFormat="1" ht="13.35" customHeight="1">
      <c r="B1868" s="4" t="s">
        <v>12335</v>
      </c>
      <c r="C1868" s="4" t="s">
        <v>12345</v>
      </c>
      <c r="D1868" s="5">
        <v>112</v>
      </c>
      <c r="E1868" s="6">
        <v>22.3</v>
      </c>
      <c r="F1868" s="7">
        <f t="shared" si="29"/>
        <v>2497.6</v>
      </c>
      <c r="G1868" s="4" t="s">
        <v>92</v>
      </c>
    </row>
    <row r="1869" spans="2:7" s="1" customFormat="1" ht="13.35" customHeight="1">
      <c r="B1869" s="4" t="s">
        <v>12335</v>
      </c>
      <c r="C1869" s="4" t="s">
        <v>12346</v>
      </c>
      <c r="D1869" s="5">
        <v>106</v>
      </c>
      <c r="E1869" s="6">
        <v>22.3</v>
      </c>
      <c r="F1869" s="7">
        <f t="shared" si="29"/>
        <v>2363.8000000000002</v>
      </c>
      <c r="G1869" s="4" t="s">
        <v>92</v>
      </c>
    </row>
    <row r="1870" spans="2:7" s="1" customFormat="1" ht="13.35" customHeight="1">
      <c r="B1870" s="4" t="s">
        <v>12335</v>
      </c>
      <c r="C1870" s="4" t="s">
        <v>12347</v>
      </c>
      <c r="D1870" s="5">
        <v>108</v>
      </c>
      <c r="E1870" s="6">
        <v>22.3</v>
      </c>
      <c r="F1870" s="7">
        <f t="shared" si="29"/>
        <v>2408.4</v>
      </c>
      <c r="G1870" s="4" t="s">
        <v>92</v>
      </c>
    </row>
    <row r="1871" spans="2:7" s="1" customFormat="1" ht="13.35" customHeight="1">
      <c r="B1871" s="4" t="s">
        <v>12335</v>
      </c>
      <c r="C1871" s="4" t="s">
        <v>12348</v>
      </c>
      <c r="D1871" s="5">
        <v>314</v>
      </c>
      <c r="E1871" s="6">
        <v>22.3</v>
      </c>
      <c r="F1871" s="7">
        <f t="shared" si="29"/>
        <v>7002.2</v>
      </c>
      <c r="G1871" s="4" t="s">
        <v>92</v>
      </c>
    </row>
    <row r="1872" spans="2:7" s="1" customFormat="1" ht="13.35" customHeight="1">
      <c r="B1872" s="4" t="s">
        <v>12335</v>
      </c>
      <c r="C1872" s="4" t="s">
        <v>12349</v>
      </c>
      <c r="D1872" s="5">
        <v>250</v>
      </c>
      <c r="E1872" s="6">
        <v>22.29</v>
      </c>
      <c r="F1872" s="7">
        <f t="shared" si="29"/>
        <v>5572.5</v>
      </c>
      <c r="G1872" s="4" t="s">
        <v>92</v>
      </c>
    </row>
    <row r="1873" spans="2:7" s="1" customFormat="1" ht="13.35" customHeight="1">
      <c r="B1873" s="4" t="s">
        <v>12335</v>
      </c>
      <c r="C1873" s="4" t="s">
        <v>12350</v>
      </c>
      <c r="D1873" s="5">
        <v>258</v>
      </c>
      <c r="E1873" s="6">
        <v>22.3</v>
      </c>
      <c r="F1873" s="7">
        <f t="shared" si="29"/>
        <v>5753.4000000000005</v>
      </c>
      <c r="G1873" s="4" t="s">
        <v>92</v>
      </c>
    </row>
    <row r="1874" spans="2:7" s="1" customFormat="1" ht="13.35" customHeight="1">
      <c r="B1874" s="4" t="s">
        <v>12335</v>
      </c>
      <c r="C1874" s="4" t="s">
        <v>12351</v>
      </c>
      <c r="D1874" s="5">
        <v>285</v>
      </c>
      <c r="E1874" s="6">
        <v>22.265000000000001</v>
      </c>
      <c r="F1874" s="7">
        <f t="shared" si="29"/>
        <v>6345.5250000000005</v>
      </c>
      <c r="G1874" s="4" t="s">
        <v>92</v>
      </c>
    </row>
    <row r="1875" spans="2:7" s="1" customFormat="1" ht="13.35" customHeight="1">
      <c r="B1875" s="4" t="s">
        <v>12335</v>
      </c>
      <c r="C1875" s="4" t="s">
        <v>12352</v>
      </c>
      <c r="D1875" s="5">
        <v>297</v>
      </c>
      <c r="E1875" s="6">
        <v>22.3</v>
      </c>
      <c r="F1875" s="7">
        <f t="shared" si="29"/>
        <v>6623.1</v>
      </c>
      <c r="G1875" s="4" t="s">
        <v>92</v>
      </c>
    </row>
    <row r="1876" spans="2:7" s="1" customFormat="1" ht="13.35" customHeight="1">
      <c r="B1876" s="4" t="s">
        <v>12335</v>
      </c>
      <c r="C1876" s="4" t="s">
        <v>12353</v>
      </c>
      <c r="D1876" s="5">
        <v>298</v>
      </c>
      <c r="E1876" s="6">
        <v>22.27</v>
      </c>
      <c r="F1876" s="7">
        <f t="shared" si="29"/>
        <v>6636.46</v>
      </c>
      <c r="G1876" s="4" t="s">
        <v>92</v>
      </c>
    </row>
    <row r="1877" spans="2:7" s="1" customFormat="1" ht="13.35" customHeight="1">
      <c r="B1877" s="4" t="s">
        <v>12335</v>
      </c>
      <c r="C1877" s="4" t="s">
        <v>12354</v>
      </c>
      <c r="D1877" s="5">
        <v>250</v>
      </c>
      <c r="E1877" s="6">
        <v>22.28</v>
      </c>
      <c r="F1877" s="7">
        <f t="shared" si="29"/>
        <v>5570</v>
      </c>
      <c r="G1877" s="4" t="s">
        <v>92</v>
      </c>
    </row>
    <row r="1878" spans="2:7" s="1" customFormat="1" ht="13.35" customHeight="1">
      <c r="B1878" s="4" t="s">
        <v>12335</v>
      </c>
      <c r="C1878" s="4" t="s">
        <v>12354</v>
      </c>
      <c r="D1878" s="5">
        <v>85</v>
      </c>
      <c r="E1878" s="6">
        <v>22.28</v>
      </c>
      <c r="F1878" s="7">
        <f t="shared" si="29"/>
        <v>1893.8000000000002</v>
      </c>
      <c r="G1878" s="4" t="s">
        <v>92</v>
      </c>
    </row>
    <row r="1879" spans="2:7" s="1" customFormat="1" ht="13.35" customHeight="1">
      <c r="B1879" s="4" t="s">
        <v>12335</v>
      </c>
      <c r="C1879" s="4" t="s">
        <v>12355</v>
      </c>
      <c r="D1879" s="5">
        <v>165</v>
      </c>
      <c r="E1879" s="6">
        <v>22.28</v>
      </c>
      <c r="F1879" s="7">
        <f t="shared" si="29"/>
        <v>3676.2000000000003</v>
      </c>
      <c r="G1879" s="4" t="s">
        <v>92</v>
      </c>
    </row>
    <row r="1880" spans="2:7" s="1" customFormat="1" ht="13.35" customHeight="1">
      <c r="B1880" s="4" t="s">
        <v>12335</v>
      </c>
      <c r="C1880" s="4" t="s">
        <v>12355</v>
      </c>
      <c r="D1880" s="5">
        <v>176</v>
      </c>
      <c r="E1880" s="6">
        <v>22.285</v>
      </c>
      <c r="F1880" s="7">
        <f t="shared" si="29"/>
        <v>3922.16</v>
      </c>
      <c r="G1880" s="4" t="s">
        <v>92</v>
      </c>
    </row>
    <row r="1881" spans="2:7" s="1" customFormat="1" ht="13.35" customHeight="1">
      <c r="B1881" s="4" t="s">
        <v>12335</v>
      </c>
      <c r="C1881" s="4" t="s">
        <v>12356</v>
      </c>
      <c r="D1881" s="5">
        <v>361</v>
      </c>
      <c r="E1881" s="6">
        <v>22.3</v>
      </c>
      <c r="F1881" s="7">
        <f t="shared" si="29"/>
        <v>8050.3</v>
      </c>
      <c r="G1881" s="4" t="s">
        <v>92</v>
      </c>
    </row>
    <row r="1882" spans="2:7" s="1" customFormat="1" ht="13.35" customHeight="1">
      <c r="B1882" s="4" t="s">
        <v>12335</v>
      </c>
      <c r="C1882" s="4" t="s">
        <v>12357</v>
      </c>
      <c r="D1882" s="5">
        <v>278</v>
      </c>
      <c r="E1882" s="6">
        <v>22.3</v>
      </c>
      <c r="F1882" s="7">
        <f t="shared" si="29"/>
        <v>6199.4000000000005</v>
      </c>
      <c r="G1882" s="4" t="s">
        <v>92</v>
      </c>
    </row>
    <row r="1883" spans="2:7" s="1" customFormat="1" ht="13.35" customHeight="1">
      <c r="B1883" s="4" t="s">
        <v>12335</v>
      </c>
      <c r="C1883" s="4" t="s">
        <v>12358</v>
      </c>
      <c r="D1883" s="5">
        <v>266</v>
      </c>
      <c r="E1883" s="6">
        <v>22.3</v>
      </c>
      <c r="F1883" s="7">
        <f t="shared" si="29"/>
        <v>5931.8</v>
      </c>
      <c r="G1883" s="4" t="s">
        <v>92</v>
      </c>
    </row>
    <row r="1884" spans="2:7" s="1" customFormat="1" ht="13.35" customHeight="1">
      <c r="B1884" s="4" t="s">
        <v>12335</v>
      </c>
      <c r="C1884" s="4" t="s">
        <v>12358</v>
      </c>
      <c r="D1884" s="5">
        <v>290</v>
      </c>
      <c r="E1884" s="6">
        <v>22.3</v>
      </c>
      <c r="F1884" s="7">
        <f t="shared" si="29"/>
        <v>6467</v>
      </c>
      <c r="G1884" s="4" t="s">
        <v>92</v>
      </c>
    </row>
    <row r="1885" spans="2:7" s="1" customFormat="1" ht="13.35" customHeight="1">
      <c r="B1885" s="4" t="s">
        <v>12335</v>
      </c>
      <c r="C1885" s="4" t="s">
        <v>12359</v>
      </c>
      <c r="D1885" s="5">
        <v>250</v>
      </c>
      <c r="E1885" s="6">
        <v>22.3</v>
      </c>
      <c r="F1885" s="7">
        <f t="shared" si="29"/>
        <v>5575</v>
      </c>
      <c r="G1885" s="4" t="s">
        <v>92</v>
      </c>
    </row>
    <row r="1886" spans="2:7" s="1" customFormat="1" ht="13.35" customHeight="1">
      <c r="B1886" s="4" t="s">
        <v>12335</v>
      </c>
      <c r="C1886" s="4" t="s">
        <v>12359</v>
      </c>
      <c r="D1886" s="5">
        <v>157</v>
      </c>
      <c r="E1886" s="6">
        <v>22.3</v>
      </c>
      <c r="F1886" s="7">
        <f t="shared" si="29"/>
        <v>3501.1</v>
      </c>
      <c r="G1886" s="4" t="s">
        <v>92</v>
      </c>
    </row>
    <row r="1887" spans="2:7" s="1" customFormat="1" ht="13.35" customHeight="1">
      <c r="B1887" s="4" t="s">
        <v>12335</v>
      </c>
      <c r="C1887" s="4" t="s">
        <v>12360</v>
      </c>
      <c r="D1887" s="5">
        <v>412</v>
      </c>
      <c r="E1887" s="6">
        <v>22.26</v>
      </c>
      <c r="F1887" s="7">
        <f t="shared" si="29"/>
        <v>9171.1200000000008</v>
      </c>
      <c r="G1887" s="4" t="s">
        <v>92</v>
      </c>
    </row>
    <row r="1888" spans="2:7" s="1" customFormat="1" ht="13.35" customHeight="1">
      <c r="B1888" s="4" t="s">
        <v>12335</v>
      </c>
      <c r="C1888" s="4" t="s">
        <v>12360</v>
      </c>
      <c r="D1888" s="5">
        <v>370</v>
      </c>
      <c r="E1888" s="6">
        <v>22.26</v>
      </c>
      <c r="F1888" s="7">
        <f t="shared" si="29"/>
        <v>8236.2000000000007</v>
      </c>
      <c r="G1888" s="4" t="s">
        <v>92</v>
      </c>
    </row>
    <row r="1889" spans="2:7" s="1" customFormat="1" ht="13.35" customHeight="1">
      <c r="B1889" s="4" t="s">
        <v>12335</v>
      </c>
      <c r="C1889" s="4" t="s">
        <v>12361</v>
      </c>
      <c r="D1889" s="5">
        <v>298</v>
      </c>
      <c r="E1889" s="6">
        <v>22.254999999999999</v>
      </c>
      <c r="F1889" s="7">
        <f t="shared" si="29"/>
        <v>6631.99</v>
      </c>
      <c r="G1889" s="4" t="s">
        <v>92</v>
      </c>
    </row>
    <row r="1890" spans="2:7" s="1" customFormat="1" ht="13.35" customHeight="1">
      <c r="B1890" s="4" t="s">
        <v>12335</v>
      </c>
      <c r="C1890" s="4" t="s">
        <v>12362</v>
      </c>
      <c r="D1890" s="5">
        <v>265</v>
      </c>
      <c r="E1890" s="6">
        <v>22.254999999999999</v>
      </c>
      <c r="F1890" s="7">
        <f t="shared" si="29"/>
        <v>5897.5749999999998</v>
      </c>
      <c r="G1890" s="4" t="s">
        <v>92</v>
      </c>
    </row>
    <row r="1891" spans="2:7" s="1" customFormat="1" ht="13.35" customHeight="1">
      <c r="B1891" s="4" t="s">
        <v>12335</v>
      </c>
      <c r="C1891" s="4" t="s">
        <v>12363</v>
      </c>
      <c r="D1891" s="5">
        <v>297</v>
      </c>
      <c r="E1891" s="6">
        <v>22.265000000000001</v>
      </c>
      <c r="F1891" s="7">
        <f t="shared" si="29"/>
        <v>6612.7049999999999</v>
      </c>
      <c r="G1891" s="4" t="s">
        <v>92</v>
      </c>
    </row>
    <row r="1892" spans="2:7" s="1" customFormat="1" ht="13.35" customHeight="1">
      <c r="B1892" s="4" t="s">
        <v>12335</v>
      </c>
      <c r="C1892" s="4" t="s">
        <v>12364</v>
      </c>
      <c r="D1892" s="5">
        <v>3</v>
      </c>
      <c r="E1892" s="6">
        <v>22.27</v>
      </c>
      <c r="F1892" s="7">
        <f t="shared" si="29"/>
        <v>66.81</v>
      </c>
      <c r="G1892" s="4" t="s">
        <v>92</v>
      </c>
    </row>
    <row r="1893" spans="2:7" s="1" customFormat="1" ht="13.35" customHeight="1">
      <c r="B1893" s="4" t="s">
        <v>12335</v>
      </c>
      <c r="C1893" s="4" t="s">
        <v>12365</v>
      </c>
      <c r="D1893" s="5">
        <v>399</v>
      </c>
      <c r="E1893" s="6">
        <v>22.27</v>
      </c>
      <c r="F1893" s="7">
        <f t="shared" si="29"/>
        <v>8885.73</v>
      </c>
      <c r="G1893" s="4" t="s">
        <v>92</v>
      </c>
    </row>
    <row r="1894" spans="2:7" s="1" customFormat="1" ht="13.35" customHeight="1">
      <c r="B1894" s="4" t="s">
        <v>12335</v>
      </c>
      <c r="C1894" s="4" t="s">
        <v>12366</v>
      </c>
      <c r="D1894" s="5">
        <v>417</v>
      </c>
      <c r="E1894" s="6">
        <v>22.27</v>
      </c>
      <c r="F1894" s="7">
        <f t="shared" si="29"/>
        <v>9286.59</v>
      </c>
      <c r="G1894" s="4" t="s">
        <v>92</v>
      </c>
    </row>
    <row r="1895" spans="2:7" s="1" customFormat="1" ht="13.35" customHeight="1">
      <c r="B1895" s="4" t="s">
        <v>12335</v>
      </c>
      <c r="C1895" s="4" t="s">
        <v>12367</v>
      </c>
      <c r="D1895" s="5">
        <v>328</v>
      </c>
      <c r="E1895" s="6">
        <v>22.265000000000001</v>
      </c>
      <c r="F1895" s="7">
        <f t="shared" si="29"/>
        <v>7302.92</v>
      </c>
      <c r="G1895" s="4" t="s">
        <v>92</v>
      </c>
    </row>
    <row r="1896" spans="2:7" s="1" customFormat="1" ht="13.35" customHeight="1">
      <c r="B1896" s="4" t="s">
        <v>12335</v>
      </c>
      <c r="C1896" s="4" t="s">
        <v>12368</v>
      </c>
      <c r="D1896" s="5">
        <v>266</v>
      </c>
      <c r="E1896" s="6">
        <v>22.254999999999999</v>
      </c>
      <c r="F1896" s="7">
        <f t="shared" si="29"/>
        <v>5919.83</v>
      </c>
      <c r="G1896" s="4" t="s">
        <v>92</v>
      </c>
    </row>
    <row r="1897" spans="2:7" s="1" customFormat="1" ht="13.35" customHeight="1">
      <c r="B1897" s="4" t="s">
        <v>12335</v>
      </c>
      <c r="C1897" s="4" t="s">
        <v>12369</v>
      </c>
      <c r="D1897" s="5">
        <v>251</v>
      </c>
      <c r="E1897" s="6">
        <v>22.25</v>
      </c>
      <c r="F1897" s="7">
        <f t="shared" si="29"/>
        <v>5584.75</v>
      </c>
      <c r="G1897" s="4" t="s">
        <v>92</v>
      </c>
    </row>
    <row r="1898" spans="2:7" s="1" customFormat="1" ht="13.35" customHeight="1">
      <c r="B1898" s="4" t="s">
        <v>12335</v>
      </c>
      <c r="C1898" s="4" t="s">
        <v>12369</v>
      </c>
      <c r="D1898" s="5">
        <v>288</v>
      </c>
      <c r="E1898" s="6">
        <v>22.25</v>
      </c>
      <c r="F1898" s="7">
        <f t="shared" si="29"/>
        <v>6408</v>
      </c>
      <c r="G1898" s="4" t="s">
        <v>92</v>
      </c>
    </row>
    <row r="1899" spans="2:7" s="1" customFormat="1" ht="13.35" customHeight="1">
      <c r="B1899" s="4" t="s">
        <v>12335</v>
      </c>
      <c r="C1899" s="4" t="s">
        <v>12370</v>
      </c>
      <c r="D1899" s="5">
        <v>646</v>
      </c>
      <c r="E1899" s="6">
        <v>22.26</v>
      </c>
      <c r="F1899" s="7">
        <f t="shared" si="29"/>
        <v>14379.960000000001</v>
      </c>
      <c r="G1899" s="4" t="s">
        <v>92</v>
      </c>
    </row>
    <row r="1900" spans="2:7" s="1" customFormat="1" ht="13.35" customHeight="1">
      <c r="B1900" s="4" t="s">
        <v>12335</v>
      </c>
      <c r="C1900" s="4" t="s">
        <v>12370</v>
      </c>
      <c r="D1900" s="5">
        <v>795</v>
      </c>
      <c r="E1900" s="6">
        <v>22.26</v>
      </c>
      <c r="F1900" s="7">
        <f t="shared" si="29"/>
        <v>17696.7</v>
      </c>
      <c r="G1900" s="4" t="s">
        <v>92</v>
      </c>
    </row>
    <row r="1901" spans="2:7" s="1" customFormat="1" ht="13.35" customHeight="1">
      <c r="B1901" s="4" t="s">
        <v>12335</v>
      </c>
      <c r="C1901" s="4" t="s">
        <v>12371</v>
      </c>
      <c r="D1901" s="5">
        <v>371</v>
      </c>
      <c r="E1901" s="6">
        <v>22.245000000000001</v>
      </c>
      <c r="F1901" s="7">
        <f t="shared" si="29"/>
        <v>8252.8950000000004</v>
      </c>
      <c r="G1901" s="4" t="s">
        <v>92</v>
      </c>
    </row>
    <row r="1902" spans="2:7" s="1" customFormat="1" ht="13.35" customHeight="1">
      <c r="B1902" s="4" t="s">
        <v>12335</v>
      </c>
      <c r="C1902" s="4" t="s">
        <v>12371</v>
      </c>
      <c r="D1902" s="5">
        <v>111</v>
      </c>
      <c r="E1902" s="6">
        <v>22.245000000000001</v>
      </c>
      <c r="F1902" s="7">
        <f t="shared" si="29"/>
        <v>2469.1950000000002</v>
      </c>
      <c r="G1902" s="4" t="s">
        <v>92</v>
      </c>
    </row>
    <row r="1903" spans="2:7" s="1" customFormat="1" ht="13.35" customHeight="1">
      <c r="B1903" s="4" t="s">
        <v>12335</v>
      </c>
      <c r="C1903" s="4" t="s">
        <v>12372</v>
      </c>
      <c r="D1903" s="5">
        <v>139</v>
      </c>
      <c r="E1903" s="6">
        <v>22.245000000000001</v>
      </c>
      <c r="F1903" s="7">
        <f t="shared" si="29"/>
        <v>3092.0550000000003</v>
      </c>
      <c r="G1903" s="4" t="s">
        <v>92</v>
      </c>
    </row>
    <row r="1904" spans="2:7" s="1" customFormat="1" ht="13.35" customHeight="1">
      <c r="B1904" s="4" t="s">
        <v>12335</v>
      </c>
      <c r="C1904" s="4" t="s">
        <v>12373</v>
      </c>
      <c r="D1904" s="5">
        <v>517</v>
      </c>
      <c r="E1904" s="6">
        <v>22.25</v>
      </c>
      <c r="F1904" s="7">
        <f t="shared" si="29"/>
        <v>11503.25</v>
      </c>
      <c r="G1904" s="4" t="s">
        <v>92</v>
      </c>
    </row>
    <row r="1905" spans="2:7" s="1" customFormat="1" ht="13.35" customHeight="1">
      <c r="B1905" s="4" t="s">
        <v>12335</v>
      </c>
      <c r="C1905" s="4" t="s">
        <v>12374</v>
      </c>
      <c r="D1905" s="5">
        <v>377</v>
      </c>
      <c r="E1905" s="6">
        <v>22.41</v>
      </c>
      <c r="F1905" s="7">
        <f t="shared" si="29"/>
        <v>8448.57</v>
      </c>
      <c r="G1905" s="4" t="s">
        <v>92</v>
      </c>
    </row>
    <row r="1906" spans="2:7" s="1" customFormat="1" ht="13.35" customHeight="1">
      <c r="B1906" s="4" t="s">
        <v>12335</v>
      </c>
      <c r="C1906" s="4" t="s">
        <v>12375</v>
      </c>
      <c r="D1906" s="5">
        <v>334</v>
      </c>
      <c r="E1906" s="6">
        <v>22.4</v>
      </c>
      <c r="F1906" s="7">
        <f t="shared" si="29"/>
        <v>7481.5999999999995</v>
      </c>
      <c r="G1906" s="4" t="s">
        <v>92</v>
      </c>
    </row>
    <row r="1907" spans="2:7" s="1" customFormat="1" ht="13.35" customHeight="1">
      <c r="B1907" s="4" t="s">
        <v>12335</v>
      </c>
      <c r="C1907" s="4" t="s">
        <v>12376</v>
      </c>
      <c r="D1907" s="5">
        <v>292</v>
      </c>
      <c r="E1907" s="6">
        <v>22.42</v>
      </c>
      <c r="F1907" s="7">
        <f t="shared" si="29"/>
        <v>6546.64</v>
      </c>
      <c r="G1907" s="4" t="s">
        <v>92</v>
      </c>
    </row>
    <row r="1908" spans="2:7" s="1" customFormat="1" ht="13.35" customHeight="1">
      <c r="B1908" s="4" t="s">
        <v>12335</v>
      </c>
      <c r="C1908" s="4" t="s">
        <v>12377</v>
      </c>
      <c r="D1908" s="5">
        <v>305</v>
      </c>
      <c r="E1908" s="6">
        <v>22.434999999999999</v>
      </c>
      <c r="F1908" s="7">
        <f t="shared" si="29"/>
        <v>6842.6749999999993</v>
      </c>
      <c r="G1908" s="4" t="s">
        <v>92</v>
      </c>
    </row>
    <row r="1909" spans="2:7" s="1" customFormat="1" ht="13.35" customHeight="1">
      <c r="B1909" s="4" t="s">
        <v>12335</v>
      </c>
      <c r="C1909" s="4" t="s">
        <v>12378</v>
      </c>
      <c r="D1909" s="5">
        <v>250</v>
      </c>
      <c r="E1909" s="6">
        <v>22.405000000000001</v>
      </c>
      <c r="F1909" s="7">
        <f t="shared" si="29"/>
        <v>5601.25</v>
      </c>
      <c r="G1909" s="4" t="s">
        <v>92</v>
      </c>
    </row>
    <row r="1910" spans="2:7" s="1" customFormat="1" ht="13.35" customHeight="1">
      <c r="B1910" s="4" t="s">
        <v>12335</v>
      </c>
      <c r="C1910" s="4" t="s">
        <v>12379</v>
      </c>
      <c r="D1910" s="5">
        <v>223</v>
      </c>
      <c r="E1910" s="6">
        <v>22.405000000000001</v>
      </c>
      <c r="F1910" s="7">
        <f t="shared" si="29"/>
        <v>4996.3150000000005</v>
      </c>
      <c r="G1910" s="4" t="s">
        <v>92</v>
      </c>
    </row>
    <row r="1911" spans="2:7" s="1" customFormat="1" ht="13.35" customHeight="1">
      <c r="B1911" s="4" t="s">
        <v>12335</v>
      </c>
      <c r="C1911" s="4" t="s">
        <v>12380</v>
      </c>
      <c r="D1911" s="5">
        <v>305</v>
      </c>
      <c r="E1911" s="6">
        <v>22.414999999999999</v>
      </c>
      <c r="F1911" s="7">
        <f t="shared" si="29"/>
        <v>6836.5749999999998</v>
      </c>
      <c r="G1911" s="4" t="s">
        <v>92</v>
      </c>
    </row>
    <row r="1912" spans="2:7" s="1" customFormat="1" ht="13.35" customHeight="1">
      <c r="B1912" s="4" t="s">
        <v>12335</v>
      </c>
      <c r="C1912" s="4" t="s">
        <v>12381</v>
      </c>
      <c r="D1912" s="5">
        <v>242</v>
      </c>
      <c r="E1912" s="6">
        <v>22.405000000000001</v>
      </c>
      <c r="F1912" s="7">
        <f t="shared" si="29"/>
        <v>5422.01</v>
      </c>
      <c r="G1912" s="4" t="s">
        <v>92</v>
      </c>
    </row>
    <row r="1913" spans="2:7" s="1" customFormat="1" ht="13.35" customHeight="1">
      <c r="B1913" s="4" t="s">
        <v>12335</v>
      </c>
      <c r="C1913" s="4" t="s">
        <v>12382</v>
      </c>
      <c r="D1913" s="5">
        <v>107</v>
      </c>
      <c r="E1913" s="6">
        <v>22.405000000000001</v>
      </c>
      <c r="F1913" s="7">
        <f t="shared" si="29"/>
        <v>2397.335</v>
      </c>
      <c r="G1913" s="4" t="s">
        <v>92</v>
      </c>
    </row>
    <row r="1914" spans="2:7" s="1" customFormat="1" ht="13.35" customHeight="1">
      <c r="B1914" s="4" t="s">
        <v>12335</v>
      </c>
      <c r="C1914" s="4" t="s">
        <v>12383</v>
      </c>
      <c r="D1914" s="5">
        <v>359</v>
      </c>
      <c r="E1914" s="6">
        <v>22.38</v>
      </c>
      <c r="F1914" s="7">
        <f t="shared" si="29"/>
        <v>8034.42</v>
      </c>
      <c r="G1914" s="4" t="s">
        <v>92</v>
      </c>
    </row>
    <row r="1915" spans="2:7" s="1" customFormat="1" ht="13.35" customHeight="1">
      <c r="B1915" s="4" t="s">
        <v>12335</v>
      </c>
      <c r="C1915" s="4" t="s">
        <v>12384</v>
      </c>
      <c r="D1915" s="5">
        <v>299</v>
      </c>
      <c r="E1915" s="6">
        <v>22.355</v>
      </c>
      <c r="F1915" s="7">
        <f t="shared" si="29"/>
        <v>6684.1450000000004</v>
      </c>
      <c r="G1915" s="4" t="s">
        <v>92</v>
      </c>
    </row>
    <row r="1916" spans="2:7" s="1" customFormat="1" ht="13.35" customHeight="1">
      <c r="B1916" s="4" t="s">
        <v>12335</v>
      </c>
      <c r="C1916" s="4" t="s">
        <v>12385</v>
      </c>
      <c r="D1916" s="5">
        <v>454</v>
      </c>
      <c r="E1916" s="6">
        <v>22.35</v>
      </c>
      <c r="F1916" s="7">
        <f t="shared" si="29"/>
        <v>10146.900000000001</v>
      </c>
      <c r="G1916" s="4" t="s">
        <v>92</v>
      </c>
    </row>
    <row r="1917" spans="2:7" s="1" customFormat="1" ht="13.35" customHeight="1">
      <c r="B1917" s="4" t="s">
        <v>12335</v>
      </c>
      <c r="C1917" s="4" t="s">
        <v>12386</v>
      </c>
      <c r="D1917" s="5">
        <v>333</v>
      </c>
      <c r="E1917" s="6">
        <v>22.36</v>
      </c>
      <c r="F1917" s="7">
        <f t="shared" si="29"/>
        <v>7445.88</v>
      </c>
      <c r="G1917" s="4" t="s">
        <v>92</v>
      </c>
    </row>
    <row r="1918" spans="2:7" s="1" customFormat="1" ht="13.35" customHeight="1">
      <c r="B1918" s="4" t="s">
        <v>12335</v>
      </c>
      <c r="C1918" s="4" t="s">
        <v>12387</v>
      </c>
      <c r="D1918" s="5">
        <v>286</v>
      </c>
      <c r="E1918" s="6">
        <v>22.344999999999999</v>
      </c>
      <c r="F1918" s="7">
        <f t="shared" si="29"/>
        <v>6390.67</v>
      </c>
      <c r="G1918" s="4" t="s">
        <v>92</v>
      </c>
    </row>
    <row r="1919" spans="2:7" s="1" customFormat="1" ht="13.35" customHeight="1">
      <c r="B1919" s="4" t="s">
        <v>12335</v>
      </c>
      <c r="C1919" s="4" t="s">
        <v>12388</v>
      </c>
      <c r="D1919" s="5">
        <v>335</v>
      </c>
      <c r="E1919" s="6">
        <v>22.3</v>
      </c>
      <c r="F1919" s="7">
        <f t="shared" si="29"/>
        <v>7470.5</v>
      </c>
      <c r="G1919" s="4" t="s">
        <v>92</v>
      </c>
    </row>
    <row r="1920" spans="2:7" s="1" customFormat="1" ht="13.35" customHeight="1">
      <c r="B1920" s="4" t="s">
        <v>12335</v>
      </c>
      <c r="C1920" s="4" t="s">
        <v>12388</v>
      </c>
      <c r="D1920" s="5">
        <v>237</v>
      </c>
      <c r="E1920" s="6">
        <v>22.3</v>
      </c>
      <c r="F1920" s="7">
        <f t="shared" si="29"/>
        <v>5285.1</v>
      </c>
      <c r="G1920" s="4" t="s">
        <v>92</v>
      </c>
    </row>
    <row r="1921" spans="2:7" s="1" customFormat="1" ht="13.35" customHeight="1">
      <c r="B1921" s="4" t="s">
        <v>12335</v>
      </c>
      <c r="C1921" s="4" t="s">
        <v>12389</v>
      </c>
      <c r="D1921" s="5">
        <v>269</v>
      </c>
      <c r="E1921" s="6">
        <v>22.3</v>
      </c>
      <c r="F1921" s="7">
        <f t="shared" si="29"/>
        <v>5998.7</v>
      </c>
      <c r="G1921" s="4" t="s">
        <v>92</v>
      </c>
    </row>
    <row r="1922" spans="2:7" s="1" customFormat="1" ht="13.35" customHeight="1">
      <c r="B1922" s="4" t="s">
        <v>12335</v>
      </c>
      <c r="C1922" s="4" t="s">
        <v>12390</v>
      </c>
      <c r="D1922" s="5">
        <v>504</v>
      </c>
      <c r="E1922" s="6">
        <v>22.33</v>
      </c>
      <c r="F1922" s="7">
        <f t="shared" si="29"/>
        <v>11254.32</v>
      </c>
      <c r="G1922" s="4" t="s">
        <v>92</v>
      </c>
    </row>
    <row r="1923" spans="2:7" s="1" customFormat="1" ht="13.35" customHeight="1">
      <c r="B1923" s="4" t="s">
        <v>12335</v>
      </c>
      <c r="C1923" s="4" t="s">
        <v>12391</v>
      </c>
      <c r="D1923" s="5">
        <v>267</v>
      </c>
      <c r="E1923" s="6">
        <v>22.344999999999999</v>
      </c>
      <c r="F1923" s="7">
        <f t="shared" si="29"/>
        <v>5966.1149999999998</v>
      </c>
      <c r="G1923" s="4" t="s">
        <v>92</v>
      </c>
    </row>
    <row r="1924" spans="2:7" s="1" customFormat="1" ht="13.35" customHeight="1">
      <c r="B1924" s="4" t="s">
        <v>12335</v>
      </c>
      <c r="C1924" s="4" t="s">
        <v>12392</v>
      </c>
      <c r="D1924" s="5">
        <v>125</v>
      </c>
      <c r="E1924" s="6">
        <v>22.34</v>
      </c>
      <c r="F1924" s="7">
        <f t="shared" si="29"/>
        <v>2792.5</v>
      </c>
      <c r="G1924" s="4" t="s">
        <v>92</v>
      </c>
    </row>
    <row r="1925" spans="2:7" s="1" customFormat="1" ht="13.35" customHeight="1">
      <c r="B1925" s="4" t="s">
        <v>12335</v>
      </c>
      <c r="C1925" s="4" t="s">
        <v>12392</v>
      </c>
      <c r="D1925" s="5">
        <v>125</v>
      </c>
      <c r="E1925" s="6">
        <v>22.34</v>
      </c>
      <c r="F1925" s="7">
        <f t="shared" si="29"/>
        <v>2792.5</v>
      </c>
      <c r="G1925" s="4" t="s">
        <v>92</v>
      </c>
    </row>
    <row r="1926" spans="2:7" s="1" customFormat="1" ht="13.35" customHeight="1">
      <c r="B1926" s="4" t="s">
        <v>12335</v>
      </c>
      <c r="C1926" s="4" t="s">
        <v>12392</v>
      </c>
      <c r="D1926" s="5">
        <v>136</v>
      </c>
      <c r="E1926" s="6">
        <v>22.34</v>
      </c>
      <c r="F1926" s="7">
        <f t="shared" ref="F1926:F1989" si="30">D1926*E1926</f>
        <v>3038.24</v>
      </c>
      <c r="G1926" s="4" t="s">
        <v>92</v>
      </c>
    </row>
    <row r="1927" spans="2:7" s="1" customFormat="1" ht="13.35" customHeight="1">
      <c r="B1927" s="4" t="s">
        <v>12335</v>
      </c>
      <c r="C1927" s="4" t="s">
        <v>12393</v>
      </c>
      <c r="D1927" s="5">
        <v>285</v>
      </c>
      <c r="E1927" s="6">
        <v>22.39</v>
      </c>
      <c r="F1927" s="7">
        <f t="shared" si="30"/>
        <v>6381.1500000000005</v>
      </c>
      <c r="G1927" s="4" t="s">
        <v>92</v>
      </c>
    </row>
    <row r="1928" spans="2:7" s="1" customFormat="1" ht="13.35" customHeight="1">
      <c r="B1928" s="4" t="s">
        <v>12335</v>
      </c>
      <c r="C1928" s="4" t="s">
        <v>12394</v>
      </c>
      <c r="D1928" s="5">
        <v>287</v>
      </c>
      <c r="E1928" s="6">
        <v>22.395</v>
      </c>
      <c r="F1928" s="7">
        <f t="shared" si="30"/>
        <v>6427.3649999999998</v>
      </c>
      <c r="G1928" s="4" t="s">
        <v>92</v>
      </c>
    </row>
    <row r="1929" spans="2:7" s="1" customFormat="1" ht="13.35" customHeight="1">
      <c r="B1929" s="4" t="s">
        <v>12335</v>
      </c>
      <c r="C1929" s="4" t="s">
        <v>12395</v>
      </c>
      <c r="D1929" s="5">
        <v>240</v>
      </c>
      <c r="E1929" s="6">
        <v>22.4</v>
      </c>
      <c r="F1929" s="7">
        <f t="shared" si="30"/>
        <v>5376</v>
      </c>
      <c r="G1929" s="4" t="s">
        <v>92</v>
      </c>
    </row>
    <row r="1930" spans="2:7" s="1" customFormat="1" ht="13.35" customHeight="1">
      <c r="B1930" s="4" t="s">
        <v>12335</v>
      </c>
      <c r="C1930" s="4" t="s">
        <v>12395</v>
      </c>
      <c r="D1930" s="5">
        <v>102</v>
      </c>
      <c r="E1930" s="6">
        <v>22.4</v>
      </c>
      <c r="F1930" s="7">
        <f t="shared" si="30"/>
        <v>2284.7999999999997</v>
      </c>
      <c r="G1930" s="4" t="s">
        <v>92</v>
      </c>
    </row>
    <row r="1931" spans="2:7" s="1" customFormat="1" ht="13.35" customHeight="1">
      <c r="B1931" s="4" t="s">
        <v>12335</v>
      </c>
      <c r="C1931" s="4" t="s">
        <v>12396</v>
      </c>
      <c r="D1931" s="5">
        <v>371</v>
      </c>
      <c r="E1931" s="6">
        <v>22.39</v>
      </c>
      <c r="F1931" s="7">
        <f t="shared" si="30"/>
        <v>8306.69</v>
      </c>
      <c r="G1931" s="4" t="s">
        <v>92</v>
      </c>
    </row>
    <row r="1932" spans="2:7" s="1" customFormat="1" ht="13.35" customHeight="1">
      <c r="B1932" s="4" t="s">
        <v>12335</v>
      </c>
      <c r="C1932" s="4" t="s">
        <v>12397</v>
      </c>
      <c r="D1932" s="5">
        <v>417</v>
      </c>
      <c r="E1932" s="6">
        <v>22.385000000000002</v>
      </c>
      <c r="F1932" s="7">
        <f t="shared" si="30"/>
        <v>9334.5450000000001</v>
      </c>
      <c r="G1932" s="4" t="s">
        <v>92</v>
      </c>
    </row>
    <row r="1933" spans="2:7" s="1" customFormat="1" ht="13.35" customHeight="1">
      <c r="B1933" s="4" t="s">
        <v>12335</v>
      </c>
      <c r="C1933" s="4" t="s">
        <v>12398</v>
      </c>
      <c r="D1933" s="5">
        <v>255</v>
      </c>
      <c r="E1933" s="6">
        <v>22.405000000000001</v>
      </c>
      <c r="F1933" s="7">
        <f t="shared" si="30"/>
        <v>5713.2750000000005</v>
      </c>
      <c r="G1933" s="4" t="s">
        <v>92</v>
      </c>
    </row>
    <row r="1934" spans="2:7" s="1" customFormat="1" ht="13.35" customHeight="1">
      <c r="B1934" s="4" t="s">
        <v>12335</v>
      </c>
      <c r="C1934" s="4" t="s">
        <v>12399</v>
      </c>
      <c r="D1934" s="5">
        <v>187</v>
      </c>
      <c r="E1934" s="6">
        <v>22.47</v>
      </c>
      <c r="F1934" s="7">
        <f t="shared" si="30"/>
        <v>4201.8899999999994</v>
      </c>
      <c r="G1934" s="4" t="s">
        <v>92</v>
      </c>
    </row>
    <row r="1935" spans="2:7" s="1" customFormat="1" ht="13.35" customHeight="1">
      <c r="B1935" s="4" t="s">
        <v>12335</v>
      </c>
      <c r="C1935" s="4" t="s">
        <v>12400</v>
      </c>
      <c r="D1935" s="5">
        <v>133</v>
      </c>
      <c r="E1935" s="6">
        <v>22.47</v>
      </c>
      <c r="F1935" s="7">
        <f t="shared" si="30"/>
        <v>2988.5099999999998</v>
      </c>
      <c r="G1935" s="4" t="s">
        <v>92</v>
      </c>
    </row>
    <row r="1936" spans="2:7" s="1" customFormat="1" ht="13.35" customHeight="1">
      <c r="B1936" s="4" t="s">
        <v>12335</v>
      </c>
      <c r="C1936" s="4" t="s">
        <v>12401</v>
      </c>
      <c r="D1936" s="5">
        <v>450</v>
      </c>
      <c r="E1936" s="6">
        <v>22.49</v>
      </c>
      <c r="F1936" s="7">
        <f t="shared" si="30"/>
        <v>10120.5</v>
      </c>
      <c r="G1936" s="4" t="s">
        <v>92</v>
      </c>
    </row>
    <row r="1937" spans="2:7" s="1" customFormat="1" ht="13.35" customHeight="1">
      <c r="B1937" s="4" t="s">
        <v>12335</v>
      </c>
      <c r="C1937" s="4" t="s">
        <v>12402</v>
      </c>
      <c r="D1937" s="5">
        <v>323</v>
      </c>
      <c r="E1937" s="6">
        <v>22.515000000000001</v>
      </c>
      <c r="F1937" s="7">
        <f t="shared" si="30"/>
        <v>7272.3450000000003</v>
      </c>
      <c r="G1937" s="4" t="s">
        <v>92</v>
      </c>
    </row>
    <row r="1938" spans="2:7" s="1" customFormat="1" ht="13.35" customHeight="1">
      <c r="B1938" s="4" t="s">
        <v>12335</v>
      </c>
      <c r="C1938" s="4" t="s">
        <v>12403</v>
      </c>
      <c r="D1938" s="5">
        <v>12</v>
      </c>
      <c r="E1938" s="6">
        <v>22.52</v>
      </c>
      <c r="F1938" s="7">
        <f t="shared" si="30"/>
        <v>270.24</v>
      </c>
      <c r="G1938" s="4" t="s">
        <v>92</v>
      </c>
    </row>
    <row r="1939" spans="2:7" s="1" customFormat="1" ht="13.35" customHeight="1">
      <c r="B1939" s="4" t="s">
        <v>12335</v>
      </c>
      <c r="C1939" s="4" t="s">
        <v>12404</v>
      </c>
      <c r="D1939" s="5">
        <v>322</v>
      </c>
      <c r="E1939" s="6">
        <v>22.52</v>
      </c>
      <c r="F1939" s="7">
        <f t="shared" si="30"/>
        <v>7251.44</v>
      </c>
      <c r="G1939" s="4" t="s">
        <v>92</v>
      </c>
    </row>
    <row r="1940" spans="2:7" s="1" customFormat="1" ht="13.35" customHeight="1">
      <c r="B1940" s="4" t="s">
        <v>12335</v>
      </c>
      <c r="C1940" s="4" t="s">
        <v>12405</v>
      </c>
      <c r="D1940" s="5">
        <v>264</v>
      </c>
      <c r="E1940" s="6">
        <v>22.51</v>
      </c>
      <c r="F1940" s="7">
        <f t="shared" si="30"/>
        <v>5942.64</v>
      </c>
      <c r="G1940" s="4" t="s">
        <v>92</v>
      </c>
    </row>
    <row r="1941" spans="2:7" s="1" customFormat="1" ht="13.35" customHeight="1">
      <c r="B1941" s="4" t="s">
        <v>12335</v>
      </c>
      <c r="C1941" s="4" t="s">
        <v>12406</v>
      </c>
      <c r="D1941" s="5">
        <v>20</v>
      </c>
      <c r="E1941" s="6">
        <v>22.54</v>
      </c>
      <c r="F1941" s="7">
        <f t="shared" si="30"/>
        <v>450.79999999999995</v>
      </c>
      <c r="G1941" s="4" t="s">
        <v>92</v>
      </c>
    </row>
    <row r="1942" spans="2:7" s="1" customFormat="1" ht="13.35" customHeight="1">
      <c r="B1942" s="4" t="s">
        <v>12335</v>
      </c>
      <c r="C1942" s="4" t="s">
        <v>12406</v>
      </c>
      <c r="D1942" s="5">
        <v>248</v>
      </c>
      <c r="E1942" s="6">
        <v>22.54</v>
      </c>
      <c r="F1942" s="7">
        <f t="shared" si="30"/>
        <v>5589.92</v>
      </c>
      <c r="G1942" s="4" t="s">
        <v>92</v>
      </c>
    </row>
    <row r="1943" spans="2:7" s="1" customFormat="1" ht="13.35" customHeight="1">
      <c r="B1943" s="4" t="s">
        <v>12335</v>
      </c>
      <c r="C1943" s="4" t="s">
        <v>12407</v>
      </c>
      <c r="D1943" s="5">
        <v>260</v>
      </c>
      <c r="E1943" s="6">
        <v>22.524999999999999</v>
      </c>
      <c r="F1943" s="7">
        <f t="shared" si="30"/>
        <v>5856.5</v>
      </c>
      <c r="G1943" s="4" t="s">
        <v>92</v>
      </c>
    </row>
    <row r="1944" spans="2:7" s="1" customFormat="1" ht="13.35" customHeight="1">
      <c r="B1944" s="4" t="s">
        <v>12335</v>
      </c>
      <c r="C1944" s="4" t="s">
        <v>12408</v>
      </c>
      <c r="D1944" s="5">
        <v>300</v>
      </c>
      <c r="E1944" s="6">
        <v>22.56</v>
      </c>
      <c r="F1944" s="7">
        <f t="shared" si="30"/>
        <v>6768</v>
      </c>
      <c r="G1944" s="4" t="s">
        <v>92</v>
      </c>
    </row>
    <row r="1945" spans="2:7" s="1" customFormat="1" ht="13.35" customHeight="1">
      <c r="B1945" s="4" t="s">
        <v>12335</v>
      </c>
      <c r="C1945" s="4" t="s">
        <v>12409</v>
      </c>
      <c r="D1945" s="5">
        <v>29</v>
      </c>
      <c r="E1945" s="6">
        <v>22.56</v>
      </c>
      <c r="F1945" s="7">
        <f t="shared" si="30"/>
        <v>654.24</v>
      </c>
      <c r="G1945" s="4" t="s">
        <v>92</v>
      </c>
    </row>
    <row r="1946" spans="2:7" s="1" customFormat="1" ht="13.35" customHeight="1">
      <c r="B1946" s="4" t="s">
        <v>12335</v>
      </c>
      <c r="C1946" s="4" t="s">
        <v>12410</v>
      </c>
      <c r="D1946" s="5">
        <v>334</v>
      </c>
      <c r="E1946" s="6">
        <v>22.555</v>
      </c>
      <c r="F1946" s="7">
        <f t="shared" si="30"/>
        <v>7533.37</v>
      </c>
      <c r="G1946" s="4" t="s">
        <v>92</v>
      </c>
    </row>
    <row r="1947" spans="2:7" s="1" customFormat="1" ht="13.35" customHeight="1">
      <c r="B1947" s="4" t="s">
        <v>12335</v>
      </c>
      <c r="C1947" s="4" t="s">
        <v>12411</v>
      </c>
      <c r="D1947" s="5">
        <v>266</v>
      </c>
      <c r="E1947" s="6">
        <v>22.594999999999999</v>
      </c>
      <c r="F1947" s="7">
        <f t="shared" si="30"/>
        <v>6010.2699999999995</v>
      </c>
      <c r="G1947" s="4" t="s">
        <v>92</v>
      </c>
    </row>
    <row r="1948" spans="2:7" s="1" customFormat="1" ht="13.35" customHeight="1">
      <c r="B1948" s="4" t="s">
        <v>12335</v>
      </c>
      <c r="C1948" s="4" t="s">
        <v>12412</v>
      </c>
      <c r="D1948" s="5">
        <v>289</v>
      </c>
      <c r="E1948" s="6">
        <v>22.625</v>
      </c>
      <c r="F1948" s="7">
        <f t="shared" si="30"/>
        <v>6538.625</v>
      </c>
      <c r="G1948" s="4" t="s">
        <v>92</v>
      </c>
    </row>
    <row r="1949" spans="2:7" s="1" customFormat="1" ht="13.35" customHeight="1">
      <c r="B1949" s="4" t="s">
        <v>12335</v>
      </c>
      <c r="C1949" s="4" t="s">
        <v>12413</v>
      </c>
      <c r="D1949" s="5">
        <v>332</v>
      </c>
      <c r="E1949" s="6">
        <v>22.635000000000002</v>
      </c>
      <c r="F1949" s="7">
        <f t="shared" si="30"/>
        <v>7514.8200000000006</v>
      </c>
      <c r="G1949" s="4" t="s">
        <v>92</v>
      </c>
    </row>
    <row r="1950" spans="2:7" s="1" customFormat="1" ht="13.35" customHeight="1">
      <c r="B1950" s="4" t="s">
        <v>12335</v>
      </c>
      <c r="C1950" s="4" t="s">
        <v>12414</v>
      </c>
      <c r="D1950" s="5">
        <v>395</v>
      </c>
      <c r="E1950" s="6">
        <v>22.67</v>
      </c>
      <c r="F1950" s="7">
        <f t="shared" si="30"/>
        <v>8954.6500000000015</v>
      </c>
      <c r="G1950" s="4" t="s">
        <v>92</v>
      </c>
    </row>
    <row r="1951" spans="2:7" s="1" customFormat="1" ht="13.35" customHeight="1">
      <c r="B1951" s="4" t="s">
        <v>12335</v>
      </c>
      <c r="C1951" s="4" t="s">
        <v>12415</v>
      </c>
      <c r="D1951" s="5">
        <v>317</v>
      </c>
      <c r="E1951" s="6">
        <v>22.67</v>
      </c>
      <c r="F1951" s="7">
        <f t="shared" si="30"/>
        <v>7186.39</v>
      </c>
      <c r="G1951" s="4" t="s">
        <v>92</v>
      </c>
    </row>
    <row r="1952" spans="2:7" s="1" customFormat="1" ht="13.35" customHeight="1">
      <c r="B1952" s="4" t="s">
        <v>12335</v>
      </c>
      <c r="C1952" s="4" t="s">
        <v>12415</v>
      </c>
      <c r="D1952" s="5">
        <v>208</v>
      </c>
      <c r="E1952" s="6">
        <v>22.67</v>
      </c>
      <c r="F1952" s="7">
        <f t="shared" si="30"/>
        <v>4715.3600000000006</v>
      </c>
      <c r="G1952" s="4" t="s">
        <v>92</v>
      </c>
    </row>
    <row r="1953" spans="2:7" s="1" customFormat="1" ht="13.35" customHeight="1">
      <c r="B1953" s="4" t="s">
        <v>12335</v>
      </c>
      <c r="C1953" s="4" t="s">
        <v>12416</v>
      </c>
      <c r="D1953" s="5">
        <v>125</v>
      </c>
      <c r="E1953" s="6">
        <v>22.675000000000001</v>
      </c>
      <c r="F1953" s="7">
        <f t="shared" si="30"/>
        <v>2834.375</v>
      </c>
      <c r="G1953" s="4" t="s">
        <v>92</v>
      </c>
    </row>
    <row r="1954" spans="2:7" s="1" customFormat="1" ht="13.35" customHeight="1">
      <c r="B1954" s="4" t="s">
        <v>12335</v>
      </c>
      <c r="C1954" s="4" t="s">
        <v>12416</v>
      </c>
      <c r="D1954" s="5">
        <v>125</v>
      </c>
      <c r="E1954" s="6">
        <v>22.675000000000001</v>
      </c>
      <c r="F1954" s="7">
        <f t="shared" si="30"/>
        <v>2834.375</v>
      </c>
      <c r="G1954" s="4" t="s">
        <v>92</v>
      </c>
    </row>
    <row r="1955" spans="2:7" s="1" customFormat="1" ht="13.35" customHeight="1">
      <c r="B1955" s="4" t="s">
        <v>12335</v>
      </c>
      <c r="C1955" s="4" t="s">
        <v>12416</v>
      </c>
      <c r="D1955" s="5">
        <v>52</v>
      </c>
      <c r="E1955" s="6">
        <v>22.675000000000001</v>
      </c>
      <c r="F1955" s="7">
        <f t="shared" si="30"/>
        <v>1179.1000000000001</v>
      </c>
      <c r="G1955" s="4" t="s">
        <v>92</v>
      </c>
    </row>
    <row r="1956" spans="2:7" s="1" customFormat="1" ht="13.35" customHeight="1">
      <c r="B1956" s="4" t="s">
        <v>12335</v>
      </c>
      <c r="C1956" s="4" t="s">
        <v>12417</v>
      </c>
      <c r="D1956" s="5">
        <v>278</v>
      </c>
      <c r="E1956" s="6">
        <v>22.655000000000001</v>
      </c>
      <c r="F1956" s="7">
        <f t="shared" si="30"/>
        <v>6298.09</v>
      </c>
      <c r="G1956" s="4" t="s">
        <v>92</v>
      </c>
    </row>
    <row r="1957" spans="2:7" s="1" customFormat="1" ht="13.35" customHeight="1">
      <c r="B1957" s="4" t="s">
        <v>12335</v>
      </c>
      <c r="C1957" s="4" t="s">
        <v>12418</v>
      </c>
      <c r="D1957" s="5">
        <v>279</v>
      </c>
      <c r="E1957" s="6">
        <v>22.63</v>
      </c>
      <c r="F1957" s="7">
        <f t="shared" si="30"/>
        <v>6313.7699999999995</v>
      </c>
      <c r="G1957" s="4" t="s">
        <v>92</v>
      </c>
    </row>
    <row r="1958" spans="2:7" s="1" customFormat="1" ht="13.35" customHeight="1">
      <c r="B1958" s="4" t="s">
        <v>12335</v>
      </c>
      <c r="C1958" s="4" t="s">
        <v>12419</v>
      </c>
      <c r="D1958" s="5">
        <v>336</v>
      </c>
      <c r="E1958" s="6">
        <v>22.72</v>
      </c>
      <c r="F1958" s="7">
        <f t="shared" si="30"/>
        <v>7633.92</v>
      </c>
      <c r="G1958" s="4" t="s">
        <v>92</v>
      </c>
    </row>
    <row r="1959" spans="2:7" s="1" customFormat="1" ht="13.35" customHeight="1">
      <c r="B1959" s="4" t="s">
        <v>12335</v>
      </c>
      <c r="C1959" s="4" t="s">
        <v>12420</v>
      </c>
      <c r="D1959" s="5">
        <v>258</v>
      </c>
      <c r="E1959" s="6">
        <v>22.7</v>
      </c>
      <c r="F1959" s="7">
        <f t="shared" si="30"/>
        <v>5856.5999999999995</v>
      </c>
      <c r="G1959" s="4" t="s">
        <v>92</v>
      </c>
    </row>
    <row r="1960" spans="2:7" s="1" customFormat="1" ht="13.35" customHeight="1">
      <c r="B1960" s="4" t="s">
        <v>12335</v>
      </c>
      <c r="C1960" s="4" t="s">
        <v>12421</v>
      </c>
      <c r="D1960" s="5">
        <v>300</v>
      </c>
      <c r="E1960" s="6">
        <v>22.71</v>
      </c>
      <c r="F1960" s="7">
        <f t="shared" si="30"/>
        <v>6813</v>
      </c>
      <c r="G1960" s="4" t="s">
        <v>92</v>
      </c>
    </row>
    <row r="1961" spans="2:7" s="1" customFormat="1" ht="13.35" customHeight="1">
      <c r="B1961" s="4" t="s">
        <v>12335</v>
      </c>
      <c r="C1961" s="4" t="s">
        <v>12421</v>
      </c>
      <c r="D1961" s="5">
        <v>125</v>
      </c>
      <c r="E1961" s="6">
        <v>22.71</v>
      </c>
      <c r="F1961" s="7">
        <f t="shared" si="30"/>
        <v>2838.75</v>
      </c>
      <c r="G1961" s="4" t="s">
        <v>92</v>
      </c>
    </row>
    <row r="1962" spans="2:7" s="1" customFormat="1" ht="13.35" customHeight="1">
      <c r="B1962" s="4" t="s">
        <v>12335</v>
      </c>
      <c r="C1962" s="4" t="s">
        <v>12421</v>
      </c>
      <c r="D1962" s="5">
        <v>54</v>
      </c>
      <c r="E1962" s="6">
        <v>22.71</v>
      </c>
      <c r="F1962" s="7">
        <f t="shared" si="30"/>
        <v>1226.3400000000001</v>
      </c>
      <c r="G1962" s="4" t="s">
        <v>92</v>
      </c>
    </row>
    <row r="1963" spans="2:7" s="1" customFormat="1" ht="13.35" customHeight="1">
      <c r="B1963" s="4" t="s">
        <v>12335</v>
      </c>
      <c r="C1963" s="4" t="s">
        <v>12422</v>
      </c>
      <c r="D1963" s="5">
        <v>125</v>
      </c>
      <c r="E1963" s="6">
        <v>22.704999999999998</v>
      </c>
      <c r="F1963" s="7">
        <f t="shared" si="30"/>
        <v>2838.125</v>
      </c>
      <c r="G1963" s="4" t="s">
        <v>92</v>
      </c>
    </row>
    <row r="1964" spans="2:7" s="1" customFormat="1" ht="13.35" customHeight="1">
      <c r="B1964" s="4" t="s">
        <v>12335</v>
      </c>
      <c r="C1964" s="4" t="s">
        <v>12422</v>
      </c>
      <c r="D1964" s="5">
        <v>125</v>
      </c>
      <c r="E1964" s="6">
        <v>22.704999999999998</v>
      </c>
      <c r="F1964" s="7">
        <f t="shared" si="30"/>
        <v>2838.125</v>
      </c>
      <c r="G1964" s="4" t="s">
        <v>92</v>
      </c>
    </row>
    <row r="1965" spans="2:7" s="1" customFormat="1" ht="13.35" customHeight="1">
      <c r="B1965" s="4" t="s">
        <v>12335</v>
      </c>
      <c r="C1965" s="4" t="s">
        <v>12422</v>
      </c>
      <c r="D1965" s="5">
        <v>143</v>
      </c>
      <c r="E1965" s="6">
        <v>22.704999999999998</v>
      </c>
      <c r="F1965" s="7">
        <f t="shared" si="30"/>
        <v>3246.8149999999996</v>
      </c>
      <c r="G1965" s="4" t="s">
        <v>92</v>
      </c>
    </row>
    <row r="1966" spans="2:7" s="1" customFormat="1" ht="13.35" customHeight="1">
      <c r="B1966" s="4" t="s">
        <v>12335</v>
      </c>
      <c r="C1966" s="4" t="s">
        <v>12423</v>
      </c>
      <c r="D1966" s="5">
        <v>255</v>
      </c>
      <c r="E1966" s="6">
        <v>22.72</v>
      </c>
      <c r="F1966" s="7">
        <f t="shared" si="30"/>
        <v>5793.5999999999995</v>
      </c>
      <c r="G1966" s="4" t="s">
        <v>92</v>
      </c>
    </row>
    <row r="1967" spans="2:7" s="1" customFormat="1" ht="13.35" customHeight="1">
      <c r="B1967" s="4" t="s">
        <v>12335</v>
      </c>
      <c r="C1967" s="4" t="s">
        <v>12424</v>
      </c>
      <c r="D1967" s="5">
        <v>473</v>
      </c>
      <c r="E1967" s="6">
        <v>22.684999999999999</v>
      </c>
      <c r="F1967" s="7">
        <f t="shared" si="30"/>
        <v>10730.004999999999</v>
      </c>
      <c r="G1967" s="4" t="s">
        <v>92</v>
      </c>
    </row>
    <row r="1968" spans="2:7" s="1" customFormat="1" ht="13.35" customHeight="1">
      <c r="B1968" s="4" t="s">
        <v>12335</v>
      </c>
      <c r="C1968" s="4" t="s">
        <v>12425</v>
      </c>
      <c r="D1968" s="5">
        <v>300</v>
      </c>
      <c r="E1968" s="6">
        <v>22.66</v>
      </c>
      <c r="F1968" s="7">
        <f t="shared" si="30"/>
        <v>6798</v>
      </c>
      <c r="G1968" s="4" t="s">
        <v>92</v>
      </c>
    </row>
    <row r="1969" spans="2:7" s="1" customFormat="1" ht="13.35" customHeight="1">
      <c r="B1969" s="4" t="s">
        <v>12335</v>
      </c>
      <c r="C1969" s="4" t="s">
        <v>12426</v>
      </c>
      <c r="D1969" s="5">
        <v>1</v>
      </c>
      <c r="E1969" s="6">
        <v>22.66</v>
      </c>
      <c r="F1969" s="7">
        <f t="shared" si="30"/>
        <v>22.66</v>
      </c>
      <c r="G1969" s="4" t="s">
        <v>92</v>
      </c>
    </row>
    <row r="1970" spans="2:7" s="1" customFormat="1" ht="13.35" customHeight="1">
      <c r="B1970" s="4" t="s">
        <v>12335</v>
      </c>
      <c r="C1970" s="4" t="s">
        <v>12427</v>
      </c>
      <c r="D1970" s="5">
        <v>63</v>
      </c>
      <c r="E1970" s="6">
        <v>22.66</v>
      </c>
      <c r="F1970" s="7">
        <f t="shared" si="30"/>
        <v>1427.58</v>
      </c>
      <c r="G1970" s="4" t="s">
        <v>92</v>
      </c>
    </row>
    <row r="1971" spans="2:7" s="1" customFormat="1" ht="13.35" customHeight="1">
      <c r="B1971" s="4" t="s">
        <v>12335</v>
      </c>
      <c r="C1971" s="4" t="s">
        <v>12428</v>
      </c>
      <c r="D1971" s="5">
        <v>125</v>
      </c>
      <c r="E1971" s="6">
        <v>22.69</v>
      </c>
      <c r="F1971" s="7">
        <f t="shared" si="30"/>
        <v>2836.25</v>
      </c>
      <c r="G1971" s="4" t="s">
        <v>92</v>
      </c>
    </row>
    <row r="1972" spans="2:7" s="1" customFormat="1" ht="13.35" customHeight="1">
      <c r="B1972" s="4" t="s">
        <v>12335</v>
      </c>
      <c r="C1972" s="4" t="s">
        <v>12428</v>
      </c>
      <c r="D1972" s="5">
        <v>125</v>
      </c>
      <c r="E1972" s="6">
        <v>22.69</v>
      </c>
      <c r="F1972" s="7">
        <f t="shared" si="30"/>
        <v>2836.25</v>
      </c>
      <c r="G1972" s="4" t="s">
        <v>92</v>
      </c>
    </row>
    <row r="1973" spans="2:7" s="1" customFormat="1" ht="13.35" customHeight="1">
      <c r="B1973" s="4" t="s">
        <v>12335</v>
      </c>
      <c r="C1973" s="4" t="s">
        <v>12428</v>
      </c>
      <c r="D1973" s="5">
        <v>281</v>
      </c>
      <c r="E1973" s="6">
        <v>22.69</v>
      </c>
      <c r="F1973" s="7">
        <f t="shared" si="30"/>
        <v>6375.89</v>
      </c>
      <c r="G1973" s="4" t="s">
        <v>92</v>
      </c>
    </row>
    <row r="1974" spans="2:7" s="1" customFormat="1" ht="13.35" customHeight="1">
      <c r="B1974" s="4" t="s">
        <v>12335</v>
      </c>
      <c r="C1974" s="4" t="s">
        <v>12429</v>
      </c>
      <c r="D1974" s="5">
        <v>300</v>
      </c>
      <c r="E1974" s="6">
        <v>22.64</v>
      </c>
      <c r="F1974" s="7">
        <f t="shared" si="30"/>
        <v>6792</v>
      </c>
      <c r="G1974" s="4" t="s">
        <v>92</v>
      </c>
    </row>
    <row r="1975" spans="2:7" s="1" customFormat="1" ht="13.35" customHeight="1">
      <c r="B1975" s="4" t="s">
        <v>12335</v>
      </c>
      <c r="C1975" s="4" t="s">
        <v>12429</v>
      </c>
      <c r="D1975" s="5">
        <v>40</v>
      </c>
      <c r="E1975" s="6">
        <v>22.64</v>
      </c>
      <c r="F1975" s="7">
        <f t="shared" si="30"/>
        <v>905.6</v>
      </c>
      <c r="G1975" s="4" t="s">
        <v>92</v>
      </c>
    </row>
    <row r="1976" spans="2:7" s="1" customFormat="1" ht="13.35" customHeight="1">
      <c r="B1976" s="4" t="s">
        <v>12335</v>
      </c>
      <c r="C1976" s="4" t="s">
        <v>12430</v>
      </c>
      <c r="D1976" s="5">
        <v>315</v>
      </c>
      <c r="E1976" s="6">
        <v>22.645</v>
      </c>
      <c r="F1976" s="7">
        <f t="shared" si="30"/>
        <v>7133.1750000000002</v>
      </c>
      <c r="G1976" s="4" t="s">
        <v>92</v>
      </c>
    </row>
    <row r="1977" spans="2:7" s="1" customFormat="1" ht="13.35" customHeight="1">
      <c r="B1977" s="4" t="s">
        <v>12335</v>
      </c>
      <c r="C1977" s="4" t="s">
        <v>12431</v>
      </c>
      <c r="D1977" s="5">
        <v>125</v>
      </c>
      <c r="E1977" s="6">
        <v>22.614999999999998</v>
      </c>
      <c r="F1977" s="7">
        <f t="shared" si="30"/>
        <v>2826.875</v>
      </c>
      <c r="G1977" s="4" t="s">
        <v>92</v>
      </c>
    </row>
    <row r="1978" spans="2:7" s="1" customFormat="1" ht="13.35" customHeight="1">
      <c r="B1978" s="4" t="s">
        <v>12335</v>
      </c>
      <c r="C1978" s="4" t="s">
        <v>12431</v>
      </c>
      <c r="D1978" s="5">
        <v>125</v>
      </c>
      <c r="E1978" s="6">
        <v>22.614999999999998</v>
      </c>
      <c r="F1978" s="7">
        <f t="shared" si="30"/>
        <v>2826.875</v>
      </c>
      <c r="G1978" s="4" t="s">
        <v>92</v>
      </c>
    </row>
    <row r="1979" spans="2:7" s="1" customFormat="1" ht="13.35" customHeight="1">
      <c r="B1979" s="4" t="s">
        <v>12335</v>
      </c>
      <c r="C1979" s="4" t="s">
        <v>12431</v>
      </c>
      <c r="D1979" s="5">
        <v>101</v>
      </c>
      <c r="E1979" s="6">
        <v>22.614999999999998</v>
      </c>
      <c r="F1979" s="7">
        <f t="shared" si="30"/>
        <v>2284.1149999999998</v>
      </c>
      <c r="G1979" s="4" t="s">
        <v>92</v>
      </c>
    </row>
    <row r="1980" spans="2:7" s="1" customFormat="1" ht="13.35" customHeight="1">
      <c r="B1980" s="4" t="s">
        <v>12335</v>
      </c>
      <c r="C1980" s="4" t="s">
        <v>12432</v>
      </c>
      <c r="D1980" s="5">
        <v>356</v>
      </c>
      <c r="E1980" s="6">
        <v>22.555</v>
      </c>
      <c r="F1980" s="7">
        <f t="shared" si="30"/>
        <v>8029.58</v>
      </c>
      <c r="G1980" s="4" t="s">
        <v>92</v>
      </c>
    </row>
    <row r="1981" spans="2:7" s="1" customFormat="1" ht="13.35" customHeight="1">
      <c r="B1981" s="4" t="s">
        <v>12335</v>
      </c>
      <c r="C1981" s="4" t="s">
        <v>12433</v>
      </c>
      <c r="D1981" s="5">
        <v>125</v>
      </c>
      <c r="E1981" s="6">
        <v>22.545000000000002</v>
      </c>
      <c r="F1981" s="7">
        <f t="shared" si="30"/>
        <v>2818.125</v>
      </c>
      <c r="G1981" s="4" t="s">
        <v>92</v>
      </c>
    </row>
    <row r="1982" spans="2:7" s="1" customFormat="1" ht="13.35" customHeight="1">
      <c r="B1982" s="4" t="s">
        <v>12335</v>
      </c>
      <c r="C1982" s="4" t="s">
        <v>12433</v>
      </c>
      <c r="D1982" s="5">
        <v>125</v>
      </c>
      <c r="E1982" s="6">
        <v>22.545000000000002</v>
      </c>
      <c r="F1982" s="7">
        <f t="shared" si="30"/>
        <v>2818.125</v>
      </c>
      <c r="G1982" s="4" t="s">
        <v>92</v>
      </c>
    </row>
    <row r="1983" spans="2:7" s="1" customFormat="1" ht="13.35" customHeight="1">
      <c r="B1983" s="4" t="s">
        <v>12335</v>
      </c>
      <c r="C1983" s="4" t="s">
        <v>12433</v>
      </c>
      <c r="D1983" s="5">
        <v>87</v>
      </c>
      <c r="E1983" s="6">
        <v>22.545000000000002</v>
      </c>
      <c r="F1983" s="7">
        <f t="shared" si="30"/>
        <v>1961.4150000000002</v>
      </c>
      <c r="G1983" s="4" t="s">
        <v>92</v>
      </c>
    </row>
    <row r="1984" spans="2:7" s="1" customFormat="1" ht="13.35" customHeight="1">
      <c r="B1984" s="4" t="s">
        <v>12335</v>
      </c>
      <c r="C1984" s="4" t="s">
        <v>12434</v>
      </c>
      <c r="D1984" s="5">
        <v>125</v>
      </c>
      <c r="E1984" s="6">
        <v>22.57</v>
      </c>
      <c r="F1984" s="7">
        <f t="shared" si="30"/>
        <v>2821.25</v>
      </c>
      <c r="G1984" s="4" t="s">
        <v>92</v>
      </c>
    </row>
    <row r="1985" spans="2:7" s="1" customFormat="1" ht="13.35" customHeight="1">
      <c r="B1985" s="4" t="s">
        <v>12335</v>
      </c>
      <c r="C1985" s="4" t="s">
        <v>12434</v>
      </c>
      <c r="D1985" s="5">
        <v>132</v>
      </c>
      <c r="E1985" s="6">
        <v>22.57</v>
      </c>
      <c r="F1985" s="7">
        <f t="shared" si="30"/>
        <v>2979.2400000000002</v>
      </c>
      <c r="G1985" s="4" t="s">
        <v>92</v>
      </c>
    </row>
    <row r="1986" spans="2:7" s="1" customFormat="1" ht="13.35" customHeight="1">
      <c r="B1986" s="4" t="s">
        <v>12335</v>
      </c>
      <c r="C1986" s="4" t="s">
        <v>12435</v>
      </c>
      <c r="D1986" s="5">
        <v>125</v>
      </c>
      <c r="E1986" s="6">
        <v>22.555</v>
      </c>
      <c r="F1986" s="7">
        <f t="shared" si="30"/>
        <v>2819.375</v>
      </c>
      <c r="G1986" s="4" t="s">
        <v>92</v>
      </c>
    </row>
    <row r="1987" spans="2:7" s="1" customFormat="1" ht="13.35" customHeight="1">
      <c r="B1987" s="4" t="s">
        <v>12335</v>
      </c>
      <c r="C1987" s="4" t="s">
        <v>12435</v>
      </c>
      <c r="D1987" s="5">
        <v>159</v>
      </c>
      <c r="E1987" s="6">
        <v>22.555</v>
      </c>
      <c r="F1987" s="7">
        <f t="shared" si="30"/>
        <v>3586.2449999999999</v>
      </c>
      <c r="G1987" s="4" t="s">
        <v>92</v>
      </c>
    </row>
    <row r="1988" spans="2:7" s="1" customFormat="1" ht="13.35" customHeight="1">
      <c r="B1988" s="4" t="s">
        <v>12335</v>
      </c>
      <c r="C1988" s="4" t="s">
        <v>12436</v>
      </c>
      <c r="D1988" s="5">
        <v>284</v>
      </c>
      <c r="E1988" s="6">
        <v>22.555</v>
      </c>
      <c r="F1988" s="7">
        <f t="shared" si="30"/>
        <v>6405.62</v>
      </c>
      <c r="G1988" s="4" t="s">
        <v>92</v>
      </c>
    </row>
    <row r="1989" spans="2:7" s="1" customFormat="1" ht="13.35" customHeight="1">
      <c r="B1989" s="4" t="s">
        <v>12335</v>
      </c>
      <c r="C1989" s="4" t="s">
        <v>12437</v>
      </c>
      <c r="D1989" s="5">
        <v>313</v>
      </c>
      <c r="E1989" s="6">
        <v>22.54</v>
      </c>
      <c r="F1989" s="7">
        <f t="shared" si="30"/>
        <v>7055.0199999999995</v>
      </c>
      <c r="G1989" s="4" t="s">
        <v>92</v>
      </c>
    </row>
    <row r="1990" spans="2:7" s="1" customFormat="1" ht="13.35" customHeight="1">
      <c r="B1990" s="4" t="s">
        <v>12335</v>
      </c>
      <c r="C1990" s="4" t="s">
        <v>12438</v>
      </c>
      <c r="D1990" s="5">
        <v>261</v>
      </c>
      <c r="E1990" s="6">
        <v>22.54</v>
      </c>
      <c r="F1990" s="7">
        <f t="shared" ref="F1990:F2053" si="31">D1990*E1990</f>
        <v>5882.94</v>
      </c>
      <c r="G1990" s="4" t="s">
        <v>92</v>
      </c>
    </row>
    <row r="1991" spans="2:7" s="1" customFormat="1" ht="13.35" customHeight="1">
      <c r="B1991" s="4" t="s">
        <v>12335</v>
      </c>
      <c r="C1991" s="4" t="s">
        <v>12439</v>
      </c>
      <c r="D1991" s="5">
        <v>337</v>
      </c>
      <c r="E1991" s="6">
        <v>22.53</v>
      </c>
      <c r="F1991" s="7">
        <f t="shared" si="31"/>
        <v>7592.6100000000006</v>
      </c>
      <c r="G1991" s="4" t="s">
        <v>92</v>
      </c>
    </row>
    <row r="1992" spans="2:7" s="1" customFormat="1" ht="13.35" customHeight="1">
      <c r="B1992" s="4" t="s">
        <v>12335</v>
      </c>
      <c r="C1992" s="4" t="s">
        <v>12440</v>
      </c>
      <c r="D1992" s="5">
        <v>501</v>
      </c>
      <c r="E1992" s="6">
        <v>22.52</v>
      </c>
      <c r="F1992" s="7">
        <f t="shared" si="31"/>
        <v>11282.52</v>
      </c>
      <c r="G1992" s="4" t="s">
        <v>92</v>
      </c>
    </row>
    <row r="1993" spans="2:7" s="1" customFormat="1" ht="13.35" customHeight="1">
      <c r="B1993" s="4" t="s">
        <v>12335</v>
      </c>
      <c r="C1993" s="4" t="s">
        <v>12441</v>
      </c>
      <c r="D1993" s="5">
        <v>300</v>
      </c>
      <c r="E1993" s="6">
        <v>22.434999999999999</v>
      </c>
      <c r="F1993" s="7">
        <f t="shared" si="31"/>
        <v>6730.5</v>
      </c>
      <c r="G1993" s="4" t="s">
        <v>92</v>
      </c>
    </row>
    <row r="1994" spans="2:7" s="1" customFormat="1" ht="13.35" customHeight="1">
      <c r="B1994" s="4" t="s">
        <v>12335</v>
      </c>
      <c r="C1994" s="4" t="s">
        <v>12441</v>
      </c>
      <c r="D1994" s="5">
        <v>59</v>
      </c>
      <c r="E1994" s="6">
        <v>22.434999999999999</v>
      </c>
      <c r="F1994" s="7">
        <f t="shared" si="31"/>
        <v>1323.665</v>
      </c>
      <c r="G1994" s="4" t="s">
        <v>92</v>
      </c>
    </row>
    <row r="1995" spans="2:7" s="1" customFormat="1" ht="13.35" customHeight="1">
      <c r="B1995" s="4" t="s">
        <v>12335</v>
      </c>
      <c r="C1995" s="4" t="s">
        <v>12442</v>
      </c>
      <c r="D1995" s="5">
        <v>291</v>
      </c>
      <c r="E1995" s="6">
        <v>22.414999999999999</v>
      </c>
      <c r="F1995" s="7">
        <f t="shared" si="31"/>
        <v>6522.7649999999994</v>
      </c>
      <c r="G1995" s="4" t="s">
        <v>92</v>
      </c>
    </row>
    <row r="1996" spans="2:7" s="1" customFormat="1" ht="13.35" customHeight="1">
      <c r="B1996" s="4" t="s">
        <v>12335</v>
      </c>
      <c r="C1996" s="4" t="s">
        <v>12443</v>
      </c>
      <c r="D1996" s="5">
        <v>280</v>
      </c>
      <c r="E1996" s="6">
        <v>22.425000000000001</v>
      </c>
      <c r="F1996" s="7">
        <f t="shared" si="31"/>
        <v>6279</v>
      </c>
      <c r="G1996" s="4" t="s">
        <v>92</v>
      </c>
    </row>
    <row r="1997" spans="2:7" s="1" customFormat="1" ht="13.35" customHeight="1">
      <c r="B1997" s="4" t="s">
        <v>12335</v>
      </c>
      <c r="C1997" s="4" t="s">
        <v>12444</v>
      </c>
      <c r="D1997" s="5">
        <v>300</v>
      </c>
      <c r="E1997" s="6">
        <v>22.414999999999999</v>
      </c>
      <c r="F1997" s="7">
        <f t="shared" si="31"/>
        <v>6724.5</v>
      </c>
      <c r="G1997" s="4" t="s">
        <v>92</v>
      </c>
    </row>
    <row r="1998" spans="2:7" s="1" customFormat="1" ht="13.35" customHeight="1">
      <c r="B1998" s="4" t="s">
        <v>12335</v>
      </c>
      <c r="C1998" s="4" t="s">
        <v>12444</v>
      </c>
      <c r="D1998" s="5">
        <v>19</v>
      </c>
      <c r="E1998" s="6">
        <v>22.414999999999999</v>
      </c>
      <c r="F1998" s="7">
        <f t="shared" si="31"/>
        <v>425.88499999999999</v>
      </c>
      <c r="G1998" s="4" t="s">
        <v>92</v>
      </c>
    </row>
    <row r="1999" spans="2:7" s="1" customFormat="1" ht="13.35" customHeight="1">
      <c r="B1999" s="4" t="s">
        <v>12335</v>
      </c>
      <c r="C1999" s="4" t="s">
        <v>12445</v>
      </c>
      <c r="D1999" s="5">
        <v>210</v>
      </c>
      <c r="E1999" s="6">
        <v>22.434999999999999</v>
      </c>
      <c r="F1999" s="7">
        <f t="shared" si="31"/>
        <v>4711.3499999999995</v>
      </c>
      <c r="G1999" s="4" t="s">
        <v>92</v>
      </c>
    </row>
    <row r="2000" spans="2:7" s="1" customFormat="1" ht="13.35" customHeight="1">
      <c r="B2000" s="4" t="s">
        <v>12335</v>
      </c>
      <c r="C2000" s="4" t="s">
        <v>12446</v>
      </c>
      <c r="D2000" s="5">
        <v>198</v>
      </c>
      <c r="E2000" s="6">
        <v>22.434999999999999</v>
      </c>
      <c r="F2000" s="7">
        <f t="shared" si="31"/>
        <v>4442.13</v>
      </c>
      <c r="G2000" s="4" t="s">
        <v>92</v>
      </c>
    </row>
    <row r="2001" spans="2:7" s="1" customFormat="1" ht="13.35" customHeight="1">
      <c r="B2001" s="4" t="s">
        <v>12335</v>
      </c>
      <c r="C2001" s="4" t="s">
        <v>12447</v>
      </c>
      <c r="D2001" s="5">
        <v>299</v>
      </c>
      <c r="E2001" s="6">
        <v>22.405000000000001</v>
      </c>
      <c r="F2001" s="7">
        <f t="shared" si="31"/>
        <v>6699.0950000000003</v>
      </c>
      <c r="G2001" s="4" t="s">
        <v>92</v>
      </c>
    </row>
    <row r="2002" spans="2:7" s="1" customFormat="1" ht="13.35" customHeight="1">
      <c r="B2002" s="4" t="s">
        <v>12335</v>
      </c>
      <c r="C2002" s="4" t="s">
        <v>12448</v>
      </c>
      <c r="D2002" s="5">
        <v>56</v>
      </c>
      <c r="E2002" s="6">
        <v>22.41</v>
      </c>
      <c r="F2002" s="7">
        <f t="shared" si="31"/>
        <v>1254.96</v>
      </c>
      <c r="G2002" s="4" t="s">
        <v>92</v>
      </c>
    </row>
    <row r="2003" spans="2:7" s="1" customFormat="1" ht="13.35" customHeight="1">
      <c r="B2003" s="4" t="s">
        <v>12335</v>
      </c>
      <c r="C2003" s="4" t="s">
        <v>12449</v>
      </c>
      <c r="D2003" s="5">
        <v>220</v>
      </c>
      <c r="E2003" s="6">
        <v>22.41</v>
      </c>
      <c r="F2003" s="7">
        <f t="shared" si="31"/>
        <v>4930.2</v>
      </c>
      <c r="G2003" s="4" t="s">
        <v>92</v>
      </c>
    </row>
    <row r="2004" spans="2:7" s="1" customFormat="1" ht="13.35" customHeight="1">
      <c r="B2004" s="4" t="s">
        <v>12335</v>
      </c>
      <c r="C2004" s="4" t="s">
        <v>12450</v>
      </c>
      <c r="D2004" s="5">
        <v>276</v>
      </c>
      <c r="E2004" s="6">
        <v>22.36</v>
      </c>
      <c r="F2004" s="7">
        <f t="shared" si="31"/>
        <v>6171.36</v>
      </c>
      <c r="G2004" s="4" t="s">
        <v>92</v>
      </c>
    </row>
    <row r="2005" spans="2:7" s="1" customFormat="1" ht="13.35" customHeight="1">
      <c r="B2005" s="4" t="s">
        <v>12335</v>
      </c>
      <c r="C2005" s="4" t="s">
        <v>12451</v>
      </c>
      <c r="D2005" s="5">
        <v>221</v>
      </c>
      <c r="E2005" s="6">
        <v>22.36</v>
      </c>
      <c r="F2005" s="7">
        <f t="shared" si="31"/>
        <v>4941.5599999999995</v>
      </c>
      <c r="G2005" s="4" t="s">
        <v>92</v>
      </c>
    </row>
    <row r="2006" spans="2:7" s="1" customFormat="1" ht="13.35" customHeight="1">
      <c r="B2006" s="4" t="s">
        <v>12335</v>
      </c>
      <c r="C2006" s="4" t="s">
        <v>12452</v>
      </c>
      <c r="D2006" s="5">
        <v>266</v>
      </c>
      <c r="E2006" s="6">
        <v>22.355</v>
      </c>
      <c r="F2006" s="7">
        <f t="shared" si="31"/>
        <v>5946.43</v>
      </c>
      <c r="G2006" s="4" t="s">
        <v>92</v>
      </c>
    </row>
    <row r="2007" spans="2:7" s="1" customFormat="1" ht="13.35" customHeight="1">
      <c r="B2007" s="4" t="s">
        <v>12335</v>
      </c>
      <c r="C2007" s="4" t="s">
        <v>12453</v>
      </c>
      <c r="D2007" s="5">
        <v>300</v>
      </c>
      <c r="E2007" s="6">
        <v>22.335000000000001</v>
      </c>
      <c r="F2007" s="7">
        <f t="shared" si="31"/>
        <v>6700.5</v>
      </c>
      <c r="G2007" s="4" t="s">
        <v>92</v>
      </c>
    </row>
    <row r="2008" spans="2:7" s="1" customFormat="1" ht="13.35" customHeight="1">
      <c r="B2008" s="4" t="s">
        <v>12335</v>
      </c>
      <c r="C2008" s="4" t="s">
        <v>12453</v>
      </c>
      <c r="D2008" s="5">
        <v>125</v>
      </c>
      <c r="E2008" s="6">
        <v>22.335000000000001</v>
      </c>
      <c r="F2008" s="7">
        <f t="shared" si="31"/>
        <v>2791.875</v>
      </c>
      <c r="G2008" s="4" t="s">
        <v>92</v>
      </c>
    </row>
    <row r="2009" spans="2:7" s="1" customFormat="1" ht="13.35" customHeight="1">
      <c r="B2009" s="4" t="s">
        <v>12335</v>
      </c>
      <c r="C2009" s="4" t="s">
        <v>12453</v>
      </c>
      <c r="D2009" s="5">
        <v>125</v>
      </c>
      <c r="E2009" s="6">
        <v>22.335000000000001</v>
      </c>
      <c r="F2009" s="7">
        <f t="shared" si="31"/>
        <v>2791.875</v>
      </c>
      <c r="G2009" s="4" t="s">
        <v>92</v>
      </c>
    </row>
    <row r="2010" spans="2:7" s="1" customFormat="1" ht="13.35" customHeight="1">
      <c r="B2010" s="4" t="s">
        <v>12335</v>
      </c>
      <c r="C2010" s="4" t="s">
        <v>12453</v>
      </c>
      <c r="D2010" s="5">
        <v>137</v>
      </c>
      <c r="E2010" s="6">
        <v>22.335000000000001</v>
      </c>
      <c r="F2010" s="7">
        <f t="shared" si="31"/>
        <v>3059.895</v>
      </c>
      <c r="G2010" s="4" t="s">
        <v>92</v>
      </c>
    </row>
    <row r="2011" spans="2:7" s="1" customFormat="1" ht="13.35" customHeight="1">
      <c r="B2011" s="4" t="s">
        <v>12335</v>
      </c>
      <c r="C2011" s="4" t="s">
        <v>12454</v>
      </c>
      <c r="D2011" s="5">
        <v>300</v>
      </c>
      <c r="E2011" s="6">
        <v>22.324999999999999</v>
      </c>
      <c r="F2011" s="7">
        <f t="shared" si="31"/>
        <v>6697.5</v>
      </c>
      <c r="G2011" s="4" t="s">
        <v>92</v>
      </c>
    </row>
    <row r="2012" spans="2:7" s="1" customFormat="1" ht="13.35" customHeight="1">
      <c r="B2012" s="4" t="s">
        <v>12335</v>
      </c>
      <c r="C2012" s="4" t="s">
        <v>12454</v>
      </c>
      <c r="D2012" s="5">
        <v>102</v>
      </c>
      <c r="E2012" s="6">
        <v>22.324999999999999</v>
      </c>
      <c r="F2012" s="7">
        <f t="shared" si="31"/>
        <v>2277.15</v>
      </c>
      <c r="G2012" s="4" t="s">
        <v>92</v>
      </c>
    </row>
    <row r="2013" spans="2:7" s="1" customFormat="1" ht="13.35" customHeight="1">
      <c r="B2013" s="4" t="s">
        <v>12335</v>
      </c>
      <c r="C2013" s="4" t="s">
        <v>12455</v>
      </c>
      <c r="D2013" s="5">
        <v>500</v>
      </c>
      <c r="E2013" s="6">
        <v>22.3</v>
      </c>
      <c r="F2013" s="7">
        <f t="shared" si="31"/>
        <v>11150</v>
      </c>
      <c r="G2013" s="4" t="s">
        <v>92</v>
      </c>
    </row>
    <row r="2014" spans="2:7" s="1" customFormat="1" ht="13.35" customHeight="1">
      <c r="B2014" s="4" t="s">
        <v>12335</v>
      </c>
      <c r="C2014" s="4" t="s">
        <v>12456</v>
      </c>
      <c r="D2014" s="5">
        <v>712</v>
      </c>
      <c r="E2014" s="6">
        <v>22.3</v>
      </c>
      <c r="F2014" s="7">
        <f t="shared" si="31"/>
        <v>15877.6</v>
      </c>
      <c r="G2014" s="4" t="s">
        <v>92</v>
      </c>
    </row>
    <row r="2015" spans="2:7" s="1" customFormat="1" ht="13.35" customHeight="1">
      <c r="B2015" s="4" t="s">
        <v>12335</v>
      </c>
      <c r="C2015" s="4" t="s">
        <v>12457</v>
      </c>
      <c r="D2015" s="5">
        <v>250</v>
      </c>
      <c r="E2015" s="6">
        <v>22.3</v>
      </c>
      <c r="F2015" s="7">
        <f t="shared" si="31"/>
        <v>5575</v>
      </c>
      <c r="G2015" s="4" t="s">
        <v>92</v>
      </c>
    </row>
    <row r="2016" spans="2:7" s="1" customFormat="1" ht="13.35" customHeight="1">
      <c r="B2016" s="4" t="s">
        <v>12335</v>
      </c>
      <c r="C2016" s="4" t="s">
        <v>12457</v>
      </c>
      <c r="D2016" s="5">
        <v>250</v>
      </c>
      <c r="E2016" s="6">
        <v>22.3</v>
      </c>
      <c r="F2016" s="7">
        <f t="shared" si="31"/>
        <v>5575</v>
      </c>
      <c r="G2016" s="4" t="s">
        <v>92</v>
      </c>
    </row>
    <row r="2017" spans="2:7" s="1" customFormat="1" ht="13.35" customHeight="1">
      <c r="B2017" s="4" t="s">
        <v>12335</v>
      </c>
      <c r="C2017" s="4" t="s">
        <v>12458</v>
      </c>
      <c r="D2017" s="5">
        <v>300</v>
      </c>
      <c r="E2017" s="6">
        <v>22.3</v>
      </c>
      <c r="F2017" s="7">
        <f t="shared" si="31"/>
        <v>6690</v>
      </c>
      <c r="G2017" s="4" t="s">
        <v>92</v>
      </c>
    </row>
    <row r="2018" spans="2:7" s="1" customFormat="1" ht="13.35" customHeight="1">
      <c r="B2018" s="4" t="s">
        <v>12335</v>
      </c>
      <c r="C2018" s="4" t="s">
        <v>12458</v>
      </c>
      <c r="D2018" s="5">
        <v>250</v>
      </c>
      <c r="E2018" s="6">
        <v>22.3</v>
      </c>
      <c r="F2018" s="7">
        <f t="shared" si="31"/>
        <v>5575</v>
      </c>
      <c r="G2018" s="4" t="s">
        <v>92</v>
      </c>
    </row>
    <row r="2019" spans="2:7" s="1" customFormat="1" ht="13.35" customHeight="1">
      <c r="B2019" s="4" t="s">
        <v>12335</v>
      </c>
      <c r="C2019" s="4" t="s">
        <v>12458</v>
      </c>
      <c r="D2019" s="5">
        <v>159</v>
      </c>
      <c r="E2019" s="6">
        <v>22.3</v>
      </c>
      <c r="F2019" s="7">
        <f t="shared" si="31"/>
        <v>3545.7000000000003</v>
      </c>
      <c r="G2019" s="4" t="s">
        <v>92</v>
      </c>
    </row>
    <row r="2020" spans="2:7" s="1" customFormat="1" ht="13.35" customHeight="1">
      <c r="B2020" s="4" t="s">
        <v>12335</v>
      </c>
      <c r="C2020" s="4" t="s">
        <v>12459</v>
      </c>
      <c r="D2020" s="5">
        <v>130</v>
      </c>
      <c r="E2020" s="6">
        <v>22.3</v>
      </c>
      <c r="F2020" s="7">
        <f t="shared" si="31"/>
        <v>2899</v>
      </c>
      <c r="G2020" s="4" t="s">
        <v>92</v>
      </c>
    </row>
    <row r="2021" spans="2:7" s="1" customFormat="1" ht="13.35" customHeight="1">
      <c r="B2021" s="4" t="s">
        <v>12335</v>
      </c>
      <c r="C2021" s="4" t="s">
        <v>12459</v>
      </c>
      <c r="D2021" s="5">
        <v>210</v>
      </c>
      <c r="E2021" s="6">
        <v>22.3</v>
      </c>
      <c r="F2021" s="7">
        <f t="shared" si="31"/>
        <v>4683</v>
      </c>
      <c r="G2021" s="4" t="s">
        <v>92</v>
      </c>
    </row>
    <row r="2022" spans="2:7" s="1" customFormat="1" ht="13.35" customHeight="1">
      <c r="B2022" s="4" t="s">
        <v>12335</v>
      </c>
      <c r="C2022" s="4" t="s">
        <v>12459</v>
      </c>
      <c r="D2022" s="5">
        <v>159</v>
      </c>
      <c r="E2022" s="6">
        <v>22.3</v>
      </c>
      <c r="F2022" s="7">
        <f t="shared" si="31"/>
        <v>3545.7000000000003</v>
      </c>
      <c r="G2022" s="4" t="s">
        <v>92</v>
      </c>
    </row>
    <row r="2023" spans="2:7" s="1" customFormat="1" ht="13.35" customHeight="1">
      <c r="B2023" s="4" t="s">
        <v>12335</v>
      </c>
      <c r="C2023" s="4" t="s">
        <v>12460</v>
      </c>
      <c r="D2023" s="5">
        <v>290</v>
      </c>
      <c r="E2023" s="6">
        <v>22.3</v>
      </c>
      <c r="F2023" s="7">
        <f t="shared" si="31"/>
        <v>6467</v>
      </c>
      <c r="G2023" s="4" t="s">
        <v>92</v>
      </c>
    </row>
    <row r="2024" spans="2:7" s="1" customFormat="1" ht="13.35" customHeight="1">
      <c r="B2024" s="4" t="s">
        <v>12335</v>
      </c>
      <c r="C2024" s="4" t="s">
        <v>12461</v>
      </c>
      <c r="D2024" s="5">
        <v>325</v>
      </c>
      <c r="E2024" s="6">
        <v>22.295000000000002</v>
      </c>
      <c r="F2024" s="7">
        <f t="shared" si="31"/>
        <v>7245.8750000000009</v>
      </c>
      <c r="G2024" s="4" t="s">
        <v>92</v>
      </c>
    </row>
    <row r="2025" spans="2:7" s="1" customFormat="1" ht="13.35" customHeight="1">
      <c r="B2025" s="4" t="s">
        <v>12335</v>
      </c>
      <c r="C2025" s="4" t="s">
        <v>12461</v>
      </c>
      <c r="D2025" s="5">
        <v>159</v>
      </c>
      <c r="E2025" s="6">
        <v>22.295000000000002</v>
      </c>
      <c r="F2025" s="7">
        <f t="shared" si="31"/>
        <v>3544.9050000000002</v>
      </c>
      <c r="G2025" s="4" t="s">
        <v>92</v>
      </c>
    </row>
    <row r="2026" spans="2:7" s="1" customFormat="1" ht="13.35" customHeight="1">
      <c r="B2026" s="4" t="s">
        <v>12335</v>
      </c>
      <c r="C2026" s="4" t="s">
        <v>12462</v>
      </c>
      <c r="D2026" s="5">
        <v>87</v>
      </c>
      <c r="E2026" s="6">
        <v>22.295000000000002</v>
      </c>
      <c r="F2026" s="7">
        <f t="shared" si="31"/>
        <v>1939.6650000000002</v>
      </c>
      <c r="G2026" s="4" t="s">
        <v>92</v>
      </c>
    </row>
    <row r="2027" spans="2:7" s="1" customFormat="1" ht="13.35" customHeight="1">
      <c r="B2027" s="4" t="s">
        <v>12335</v>
      </c>
      <c r="C2027" s="4" t="s">
        <v>12463</v>
      </c>
      <c r="D2027" s="5">
        <v>788</v>
      </c>
      <c r="E2027" s="6">
        <v>22.3</v>
      </c>
      <c r="F2027" s="7">
        <f t="shared" si="31"/>
        <v>17572.400000000001</v>
      </c>
      <c r="G2027" s="4" t="s">
        <v>92</v>
      </c>
    </row>
    <row r="2028" spans="2:7" s="1" customFormat="1" ht="13.35" customHeight="1">
      <c r="B2028" s="4" t="s">
        <v>12335</v>
      </c>
      <c r="C2028" s="4" t="s">
        <v>12464</v>
      </c>
      <c r="D2028" s="5">
        <v>788</v>
      </c>
      <c r="E2028" s="6">
        <v>22.3</v>
      </c>
      <c r="F2028" s="7">
        <f t="shared" si="31"/>
        <v>17572.400000000001</v>
      </c>
      <c r="G2028" s="4" t="s">
        <v>92</v>
      </c>
    </row>
    <row r="2029" spans="2:7" s="1" customFormat="1" ht="13.35" customHeight="1">
      <c r="B2029" s="4" t="s">
        <v>12335</v>
      </c>
      <c r="C2029" s="4" t="s">
        <v>12465</v>
      </c>
      <c r="D2029" s="5">
        <v>285</v>
      </c>
      <c r="E2029" s="6">
        <v>22.3</v>
      </c>
      <c r="F2029" s="7">
        <f t="shared" si="31"/>
        <v>6355.5</v>
      </c>
      <c r="G2029" s="4" t="s">
        <v>92</v>
      </c>
    </row>
    <row r="2030" spans="2:7" s="1" customFormat="1" ht="13.35" customHeight="1">
      <c r="B2030" s="4" t="s">
        <v>12335</v>
      </c>
      <c r="C2030" s="4" t="s">
        <v>12466</v>
      </c>
      <c r="D2030" s="5">
        <v>286</v>
      </c>
      <c r="E2030" s="6">
        <v>22.3</v>
      </c>
      <c r="F2030" s="7">
        <f t="shared" si="31"/>
        <v>6377.8</v>
      </c>
      <c r="G2030" s="4" t="s">
        <v>92</v>
      </c>
    </row>
    <row r="2031" spans="2:7" s="1" customFormat="1" ht="13.35" customHeight="1">
      <c r="B2031" s="4" t="s">
        <v>12335</v>
      </c>
      <c r="C2031" s="4" t="s">
        <v>12467</v>
      </c>
      <c r="D2031" s="5">
        <v>286</v>
      </c>
      <c r="E2031" s="6">
        <v>22.3</v>
      </c>
      <c r="F2031" s="7">
        <f t="shared" si="31"/>
        <v>6377.8</v>
      </c>
      <c r="G2031" s="4" t="s">
        <v>92</v>
      </c>
    </row>
    <row r="2032" spans="2:7" s="1" customFormat="1" ht="13.35" customHeight="1">
      <c r="B2032" s="4" t="s">
        <v>12335</v>
      </c>
      <c r="C2032" s="4" t="s">
        <v>12468</v>
      </c>
      <c r="D2032" s="5">
        <v>250</v>
      </c>
      <c r="E2032" s="6">
        <v>22.3</v>
      </c>
      <c r="F2032" s="7">
        <f t="shared" si="31"/>
        <v>5575</v>
      </c>
      <c r="G2032" s="4" t="s">
        <v>92</v>
      </c>
    </row>
    <row r="2033" spans="2:7" s="1" customFormat="1" ht="13.35" customHeight="1">
      <c r="B2033" s="4" t="s">
        <v>12335</v>
      </c>
      <c r="C2033" s="4" t="s">
        <v>12468</v>
      </c>
      <c r="D2033" s="5">
        <v>36</v>
      </c>
      <c r="E2033" s="6">
        <v>22.3</v>
      </c>
      <c r="F2033" s="7">
        <f t="shared" si="31"/>
        <v>802.80000000000007</v>
      </c>
      <c r="G2033" s="4" t="s">
        <v>92</v>
      </c>
    </row>
    <row r="2034" spans="2:7" s="1" customFormat="1" ht="13.35" customHeight="1">
      <c r="B2034" s="4" t="s">
        <v>12335</v>
      </c>
      <c r="C2034" s="4" t="s">
        <v>12469</v>
      </c>
      <c r="D2034" s="5">
        <v>300</v>
      </c>
      <c r="E2034" s="6">
        <v>22.3</v>
      </c>
      <c r="F2034" s="7">
        <f t="shared" si="31"/>
        <v>6690</v>
      </c>
      <c r="G2034" s="4" t="s">
        <v>92</v>
      </c>
    </row>
    <row r="2035" spans="2:7" s="1" customFormat="1" ht="13.35" customHeight="1">
      <c r="B2035" s="4" t="s">
        <v>12335</v>
      </c>
      <c r="C2035" s="4" t="s">
        <v>12469</v>
      </c>
      <c r="D2035" s="5">
        <v>250</v>
      </c>
      <c r="E2035" s="6">
        <v>22.3</v>
      </c>
      <c r="F2035" s="7">
        <f t="shared" si="31"/>
        <v>5575</v>
      </c>
      <c r="G2035" s="4" t="s">
        <v>92</v>
      </c>
    </row>
    <row r="2036" spans="2:7" s="1" customFormat="1" ht="13.35" customHeight="1">
      <c r="B2036" s="4" t="s">
        <v>12335</v>
      </c>
      <c r="C2036" s="4" t="s">
        <v>12469</v>
      </c>
      <c r="D2036" s="5">
        <v>250</v>
      </c>
      <c r="E2036" s="6">
        <v>22.3</v>
      </c>
      <c r="F2036" s="7">
        <f t="shared" si="31"/>
        <v>5575</v>
      </c>
      <c r="G2036" s="4" t="s">
        <v>92</v>
      </c>
    </row>
    <row r="2037" spans="2:7" s="1" customFormat="1" ht="13.35" customHeight="1">
      <c r="B2037" s="4" t="s">
        <v>12335</v>
      </c>
      <c r="C2037" s="4" t="s">
        <v>12469</v>
      </c>
      <c r="D2037" s="5">
        <v>184</v>
      </c>
      <c r="E2037" s="6">
        <v>22.3</v>
      </c>
      <c r="F2037" s="7">
        <f t="shared" si="31"/>
        <v>4103.2</v>
      </c>
      <c r="G2037" s="4" t="s">
        <v>92</v>
      </c>
    </row>
    <row r="2038" spans="2:7" s="1" customFormat="1" ht="13.35" customHeight="1">
      <c r="B2038" s="4" t="s">
        <v>12335</v>
      </c>
      <c r="C2038" s="4" t="s">
        <v>12470</v>
      </c>
      <c r="D2038" s="5">
        <v>250</v>
      </c>
      <c r="E2038" s="6">
        <v>22.3</v>
      </c>
      <c r="F2038" s="7">
        <f t="shared" si="31"/>
        <v>5575</v>
      </c>
      <c r="G2038" s="4" t="s">
        <v>92</v>
      </c>
    </row>
    <row r="2039" spans="2:7" s="1" customFormat="1" ht="13.35" customHeight="1">
      <c r="B2039" s="4" t="s">
        <v>12335</v>
      </c>
      <c r="C2039" s="4" t="s">
        <v>12470</v>
      </c>
      <c r="D2039" s="5">
        <v>300</v>
      </c>
      <c r="E2039" s="6">
        <v>22.3</v>
      </c>
      <c r="F2039" s="7">
        <f t="shared" si="31"/>
        <v>6690</v>
      </c>
      <c r="G2039" s="4" t="s">
        <v>92</v>
      </c>
    </row>
    <row r="2040" spans="2:7" s="1" customFormat="1" ht="13.35" customHeight="1">
      <c r="B2040" s="4" t="s">
        <v>12335</v>
      </c>
      <c r="C2040" s="4" t="s">
        <v>12470</v>
      </c>
      <c r="D2040" s="5">
        <v>250</v>
      </c>
      <c r="E2040" s="6">
        <v>22.3</v>
      </c>
      <c r="F2040" s="7">
        <f t="shared" si="31"/>
        <v>5575</v>
      </c>
      <c r="G2040" s="4" t="s">
        <v>92</v>
      </c>
    </row>
    <row r="2041" spans="2:7" s="1" customFormat="1" ht="13.35" customHeight="1">
      <c r="B2041" s="4" t="s">
        <v>12335</v>
      </c>
      <c r="C2041" s="4" t="s">
        <v>12470</v>
      </c>
      <c r="D2041" s="5">
        <v>507</v>
      </c>
      <c r="E2041" s="6">
        <v>22.3</v>
      </c>
      <c r="F2041" s="7">
        <f t="shared" si="31"/>
        <v>11306.1</v>
      </c>
      <c r="G2041" s="4" t="s">
        <v>92</v>
      </c>
    </row>
    <row r="2042" spans="2:7" s="1" customFormat="1" ht="13.35" customHeight="1">
      <c r="B2042" s="4" t="s">
        <v>12335</v>
      </c>
      <c r="C2042" s="4" t="s">
        <v>12470</v>
      </c>
      <c r="D2042" s="5">
        <v>246</v>
      </c>
      <c r="E2042" s="6">
        <v>22.3</v>
      </c>
      <c r="F2042" s="7">
        <f t="shared" si="31"/>
        <v>5485.8</v>
      </c>
      <c r="G2042" s="4" t="s">
        <v>92</v>
      </c>
    </row>
    <row r="2043" spans="2:7" s="1" customFormat="1" ht="13.35" customHeight="1">
      <c r="B2043" s="4" t="s">
        <v>12335</v>
      </c>
      <c r="C2043" s="4" t="s">
        <v>12470</v>
      </c>
      <c r="D2043" s="5">
        <v>282</v>
      </c>
      <c r="E2043" s="6">
        <v>22.3</v>
      </c>
      <c r="F2043" s="7">
        <f t="shared" si="31"/>
        <v>6288.6</v>
      </c>
      <c r="G2043" s="4" t="s">
        <v>92</v>
      </c>
    </row>
    <row r="2044" spans="2:7" s="1" customFormat="1" ht="13.35" customHeight="1">
      <c r="B2044" s="4" t="s">
        <v>12335</v>
      </c>
      <c r="C2044" s="4" t="s">
        <v>12470</v>
      </c>
      <c r="D2044" s="5">
        <v>84</v>
      </c>
      <c r="E2044" s="6">
        <v>22.3</v>
      </c>
      <c r="F2044" s="7">
        <f t="shared" si="31"/>
        <v>1873.2</v>
      </c>
      <c r="G2044" s="4" t="s">
        <v>92</v>
      </c>
    </row>
    <row r="2045" spans="2:7" s="1" customFormat="1" ht="13.35" customHeight="1">
      <c r="B2045" s="4" t="s">
        <v>12335</v>
      </c>
      <c r="C2045" s="4" t="s">
        <v>12471</v>
      </c>
      <c r="D2045" s="5">
        <v>300</v>
      </c>
      <c r="E2045" s="6">
        <v>22.3</v>
      </c>
      <c r="F2045" s="7">
        <f t="shared" si="31"/>
        <v>6690</v>
      </c>
      <c r="G2045" s="4" t="s">
        <v>92</v>
      </c>
    </row>
    <row r="2046" spans="2:7" s="1" customFormat="1" ht="13.35" customHeight="1">
      <c r="B2046" s="4" t="s">
        <v>12335</v>
      </c>
      <c r="C2046" s="4" t="s">
        <v>12471</v>
      </c>
      <c r="D2046" s="5">
        <v>260</v>
      </c>
      <c r="E2046" s="6">
        <v>22.3</v>
      </c>
      <c r="F2046" s="7">
        <f t="shared" si="31"/>
        <v>5798</v>
      </c>
      <c r="G2046" s="4" t="s">
        <v>92</v>
      </c>
    </row>
    <row r="2047" spans="2:7" s="1" customFormat="1" ht="13.35" customHeight="1">
      <c r="B2047" s="4" t="s">
        <v>12335</v>
      </c>
      <c r="C2047" s="4" t="s">
        <v>12471</v>
      </c>
      <c r="D2047" s="5">
        <v>250</v>
      </c>
      <c r="E2047" s="6">
        <v>22.3</v>
      </c>
      <c r="F2047" s="7">
        <f t="shared" si="31"/>
        <v>5575</v>
      </c>
      <c r="G2047" s="4" t="s">
        <v>92</v>
      </c>
    </row>
    <row r="2048" spans="2:7" s="1" customFormat="1" ht="13.35" customHeight="1">
      <c r="B2048" s="4" t="s">
        <v>12335</v>
      </c>
      <c r="C2048" s="4" t="s">
        <v>12472</v>
      </c>
      <c r="D2048" s="5">
        <v>756</v>
      </c>
      <c r="E2048" s="6">
        <v>22.3</v>
      </c>
      <c r="F2048" s="7">
        <f t="shared" si="31"/>
        <v>16858.8</v>
      </c>
      <c r="G2048" s="4" t="s">
        <v>92</v>
      </c>
    </row>
    <row r="2049" spans="2:7" s="1" customFormat="1" ht="13.35" customHeight="1">
      <c r="B2049" s="4" t="s">
        <v>12335</v>
      </c>
      <c r="C2049" s="4" t="s">
        <v>12472</v>
      </c>
      <c r="D2049" s="5">
        <v>334</v>
      </c>
      <c r="E2049" s="6">
        <v>22.3</v>
      </c>
      <c r="F2049" s="7">
        <f t="shared" si="31"/>
        <v>7448.2</v>
      </c>
      <c r="G2049" s="4" t="s">
        <v>92</v>
      </c>
    </row>
    <row r="2050" spans="2:7" s="1" customFormat="1" ht="13.35" customHeight="1">
      <c r="B2050" s="4" t="s">
        <v>12335</v>
      </c>
      <c r="C2050" s="4" t="s">
        <v>12473</v>
      </c>
      <c r="D2050" s="5">
        <v>250</v>
      </c>
      <c r="E2050" s="6">
        <v>22.3</v>
      </c>
      <c r="F2050" s="7">
        <f t="shared" si="31"/>
        <v>5575</v>
      </c>
      <c r="G2050" s="4" t="s">
        <v>92</v>
      </c>
    </row>
    <row r="2051" spans="2:7" s="1" customFormat="1" ht="13.35" customHeight="1">
      <c r="B2051" s="4" t="s">
        <v>12335</v>
      </c>
      <c r="C2051" s="4" t="s">
        <v>12473</v>
      </c>
      <c r="D2051" s="5">
        <v>250</v>
      </c>
      <c r="E2051" s="6">
        <v>22.3</v>
      </c>
      <c r="F2051" s="7">
        <f t="shared" si="31"/>
        <v>5575</v>
      </c>
      <c r="G2051" s="4" t="s">
        <v>92</v>
      </c>
    </row>
    <row r="2052" spans="2:7" s="1" customFormat="1" ht="13.35" customHeight="1">
      <c r="B2052" s="4" t="s">
        <v>12335</v>
      </c>
      <c r="C2052" s="4" t="s">
        <v>12473</v>
      </c>
      <c r="D2052" s="5">
        <v>300</v>
      </c>
      <c r="E2052" s="6">
        <v>22.3</v>
      </c>
      <c r="F2052" s="7">
        <f t="shared" si="31"/>
        <v>6690</v>
      </c>
      <c r="G2052" s="4" t="s">
        <v>92</v>
      </c>
    </row>
    <row r="2053" spans="2:7" s="1" customFormat="1" ht="13.35" customHeight="1">
      <c r="B2053" s="4" t="s">
        <v>12335</v>
      </c>
      <c r="C2053" s="4" t="s">
        <v>12473</v>
      </c>
      <c r="D2053" s="5">
        <v>210</v>
      </c>
      <c r="E2053" s="6">
        <v>22.3</v>
      </c>
      <c r="F2053" s="7">
        <f t="shared" si="31"/>
        <v>4683</v>
      </c>
      <c r="G2053" s="4" t="s">
        <v>92</v>
      </c>
    </row>
    <row r="2054" spans="2:7" s="1" customFormat="1" ht="13.35" customHeight="1">
      <c r="B2054" s="4" t="s">
        <v>12335</v>
      </c>
      <c r="C2054" s="4" t="s">
        <v>12473</v>
      </c>
      <c r="D2054" s="5">
        <v>350</v>
      </c>
      <c r="E2054" s="6">
        <v>22.3</v>
      </c>
      <c r="F2054" s="7">
        <f t="shared" ref="F2054:F2117" si="32">D2054*E2054</f>
        <v>7805</v>
      </c>
      <c r="G2054" s="4" t="s">
        <v>92</v>
      </c>
    </row>
    <row r="2055" spans="2:7" s="1" customFormat="1" ht="13.35" customHeight="1">
      <c r="B2055" s="4" t="s">
        <v>12335</v>
      </c>
      <c r="C2055" s="4" t="s">
        <v>12473</v>
      </c>
      <c r="D2055" s="5">
        <v>176</v>
      </c>
      <c r="E2055" s="6">
        <v>22.3</v>
      </c>
      <c r="F2055" s="7">
        <f t="shared" si="32"/>
        <v>3924.8</v>
      </c>
      <c r="G2055" s="4" t="s">
        <v>92</v>
      </c>
    </row>
    <row r="2056" spans="2:7" s="1" customFormat="1" ht="13.35" customHeight="1">
      <c r="B2056" s="4" t="s">
        <v>12335</v>
      </c>
      <c r="C2056" s="4" t="s">
        <v>12473</v>
      </c>
      <c r="D2056" s="5">
        <v>65</v>
      </c>
      <c r="E2056" s="6">
        <v>22.3</v>
      </c>
      <c r="F2056" s="7">
        <f t="shared" si="32"/>
        <v>1449.5</v>
      </c>
      <c r="G2056" s="4" t="s">
        <v>92</v>
      </c>
    </row>
    <row r="2057" spans="2:7" s="1" customFormat="1" ht="13.35" customHeight="1">
      <c r="B2057" s="4" t="s">
        <v>12335</v>
      </c>
      <c r="C2057" s="4" t="s">
        <v>12474</v>
      </c>
      <c r="D2057" s="5">
        <v>13</v>
      </c>
      <c r="E2057" s="6">
        <v>22.3</v>
      </c>
      <c r="F2057" s="7">
        <f t="shared" si="32"/>
        <v>289.90000000000003</v>
      </c>
      <c r="G2057" s="4" t="s">
        <v>92</v>
      </c>
    </row>
    <row r="2058" spans="2:7" s="1" customFormat="1" ht="13.35" customHeight="1">
      <c r="B2058" s="4" t="s">
        <v>12335</v>
      </c>
      <c r="C2058" s="4" t="s">
        <v>12475</v>
      </c>
      <c r="D2058" s="5">
        <v>450</v>
      </c>
      <c r="E2058" s="6">
        <v>22.3</v>
      </c>
      <c r="F2058" s="7">
        <f t="shared" si="32"/>
        <v>10035</v>
      </c>
      <c r="G2058" s="4" t="s">
        <v>92</v>
      </c>
    </row>
    <row r="2059" spans="2:7" s="1" customFormat="1" ht="13.35" customHeight="1">
      <c r="B2059" s="4" t="s">
        <v>12335</v>
      </c>
      <c r="C2059" s="4" t="s">
        <v>12476</v>
      </c>
      <c r="D2059" s="5">
        <v>420</v>
      </c>
      <c r="E2059" s="6">
        <v>22.3</v>
      </c>
      <c r="F2059" s="7">
        <f t="shared" si="32"/>
        <v>9366</v>
      </c>
      <c r="G2059" s="4" t="s">
        <v>92</v>
      </c>
    </row>
    <row r="2060" spans="2:7" s="1" customFormat="1" ht="13.35" customHeight="1">
      <c r="B2060" s="4" t="s">
        <v>12335</v>
      </c>
      <c r="C2060" s="4" t="s">
        <v>12476</v>
      </c>
      <c r="D2060" s="5">
        <v>43</v>
      </c>
      <c r="E2060" s="6">
        <v>22.3</v>
      </c>
      <c r="F2060" s="7">
        <f t="shared" si="32"/>
        <v>958.9</v>
      </c>
      <c r="G2060" s="4" t="s">
        <v>92</v>
      </c>
    </row>
    <row r="2061" spans="2:7" s="1" customFormat="1" ht="13.35" customHeight="1">
      <c r="B2061" s="4" t="s">
        <v>12335</v>
      </c>
      <c r="C2061" s="4" t="s">
        <v>12477</v>
      </c>
      <c r="D2061" s="5">
        <v>300</v>
      </c>
      <c r="E2061" s="6">
        <v>22.3</v>
      </c>
      <c r="F2061" s="7">
        <f t="shared" si="32"/>
        <v>6690</v>
      </c>
      <c r="G2061" s="4" t="s">
        <v>92</v>
      </c>
    </row>
    <row r="2062" spans="2:7" s="1" customFormat="1" ht="13.35" customHeight="1">
      <c r="B2062" s="4" t="s">
        <v>12335</v>
      </c>
      <c r="C2062" s="4" t="s">
        <v>12477</v>
      </c>
      <c r="D2062" s="5">
        <v>200</v>
      </c>
      <c r="E2062" s="6">
        <v>22.3</v>
      </c>
      <c r="F2062" s="7">
        <f t="shared" si="32"/>
        <v>4460</v>
      </c>
      <c r="G2062" s="4" t="s">
        <v>92</v>
      </c>
    </row>
    <row r="2063" spans="2:7" s="1" customFormat="1" ht="13.35" customHeight="1">
      <c r="B2063" s="4" t="s">
        <v>12335</v>
      </c>
      <c r="C2063" s="4" t="s">
        <v>12477</v>
      </c>
      <c r="D2063" s="5">
        <v>250</v>
      </c>
      <c r="E2063" s="6">
        <v>22.3</v>
      </c>
      <c r="F2063" s="7">
        <f t="shared" si="32"/>
        <v>5575</v>
      </c>
      <c r="G2063" s="4" t="s">
        <v>92</v>
      </c>
    </row>
    <row r="2064" spans="2:7" s="1" customFormat="1" ht="13.35" customHeight="1">
      <c r="B2064" s="4" t="s">
        <v>12335</v>
      </c>
      <c r="C2064" s="4" t="s">
        <v>12478</v>
      </c>
      <c r="D2064" s="5">
        <v>133</v>
      </c>
      <c r="E2064" s="6">
        <v>22.3</v>
      </c>
      <c r="F2064" s="7">
        <f t="shared" si="32"/>
        <v>2965.9</v>
      </c>
      <c r="G2064" s="4" t="s">
        <v>92</v>
      </c>
    </row>
    <row r="2065" spans="2:7" s="1" customFormat="1" ht="13.35" customHeight="1">
      <c r="B2065" s="4" t="s">
        <v>12335</v>
      </c>
      <c r="C2065" s="4" t="s">
        <v>12479</v>
      </c>
      <c r="D2065" s="5">
        <v>300</v>
      </c>
      <c r="E2065" s="6">
        <v>22.32</v>
      </c>
      <c r="F2065" s="7">
        <f t="shared" si="32"/>
        <v>6696</v>
      </c>
      <c r="G2065" s="4" t="s">
        <v>92</v>
      </c>
    </row>
    <row r="2066" spans="2:7" s="1" customFormat="1" ht="13.35" customHeight="1">
      <c r="B2066" s="4" t="s">
        <v>12335</v>
      </c>
      <c r="C2066" s="4" t="s">
        <v>12480</v>
      </c>
      <c r="D2066" s="5">
        <v>37</v>
      </c>
      <c r="E2066" s="6">
        <v>22.32</v>
      </c>
      <c r="F2066" s="7">
        <f t="shared" si="32"/>
        <v>825.84</v>
      </c>
      <c r="G2066" s="4" t="s">
        <v>92</v>
      </c>
    </row>
    <row r="2067" spans="2:7" s="1" customFormat="1" ht="13.35" customHeight="1">
      <c r="B2067" s="4" t="s">
        <v>12335</v>
      </c>
      <c r="C2067" s="4" t="s">
        <v>12481</v>
      </c>
      <c r="D2067" s="5">
        <v>339</v>
      </c>
      <c r="E2067" s="6">
        <v>22.305</v>
      </c>
      <c r="F2067" s="7">
        <f t="shared" si="32"/>
        <v>7561.3949999999995</v>
      </c>
      <c r="G2067" s="4" t="s">
        <v>92</v>
      </c>
    </row>
    <row r="2068" spans="2:7" s="1" customFormat="1" ht="13.35" customHeight="1">
      <c r="B2068" s="4" t="s">
        <v>12335</v>
      </c>
      <c r="C2068" s="4" t="s">
        <v>12482</v>
      </c>
      <c r="D2068" s="5">
        <v>170</v>
      </c>
      <c r="E2068" s="6">
        <v>22.33</v>
      </c>
      <c r="F2068" s="7">
        <f t="shared" si="32"/>
        <v>3796.1</v>
      </c>
      <c r="G2068" s="4" t="s">
        <v>92</v>
      </c>
    </row>
    <row r="2069" spans="2:7" s="1" customFormat="1" ht="13.35" customHeight="1">
      <c r="B2069" s="4" t="s">
        <v>12335</v>
      </c>
      <c r="C2069" s="4" t="s">
        <v>12483</v>
      </c>
      <c r="D2069" s="5">
        <v>83</v>
      </c>
      <c r="E2069" s="6">
        <v>22.33</v>
      </c>
      <c r="F2069" s="7">
        <f t="shared" si="32"/>
        <v>1853.3899999999999</v>
      </c>
      <c r="G2069" s="4" t="s">
        <v>92</v>
      </c>
    </row>
    <row r="2070" spans="2:7" s="1" customFormat="1" ht="13.35" customHeight="1">
      <c r="B2070" s="4" t="s">
        <v>12335</v>
      </c>
      <c r="C2070" s="4" t="s">
        <v>12484</v>
      </c>
      <c r="D2070" s="5">
        <v>300</v>
      </c>
      <c r="E2070" s="6">
        <v>22.33</v>
      </c>
      <c r="F2070" s="7">
        <f t="shared" si="32"/>
        <v>6698.9999999999991</v>
      </c>
      <c r="G2070" s="4" t="s">
        <v>92</v>
      </c>
    </row>
    <row r="2071" spans="2:7" s="1" customFormat="1" ht="13.35" customHeight="1">
      <c r="B2071" s="4" t="s">
        <v>12335</v>
      </c>
      <c r="C2071" s="4" t="s">
        <v>12485</v>
      </c>
      <c r="D2071" s="5">
        <v>50</v>
      </c>
      <c r="E2071" s="6">
        <v>22.33</v>
      </c>
      <c r="F2071" s="7">
        <f t="shared" si="32"/>
        <v>1116.5</v>
      </c>
      <c r="G2071" s="4" t="s">
        <v>92</v>
      </c>
    </row>
    <row r="2072" spans="2:7" s="1" customFormat="1" ht="13.35" customHeight="1">
      <c r="B2072" s="4" t="s">
        <v>12335</v>
      </c>
      <c r="C2072" s="4" t="s">
        <v>12486</v>
      </c>
      <c r="D2072" s="5">
        <v>336</v>
      </c>
      <c r="E2072" s="6">
        <v>22.315000000000001</v>
      </c>
      <c r="F2072" s="7">
        <f t="shared" si="32"/>
        <v>7497.84</v>
      </c>
      <c r="G2072" s="4" t="s">
        <v>92</v>
      </c>
    </row>
    <row r="2073" spans="2:7" s="1" customFormat="1" ht="13.35" customHeight="1">
      <c r="B2073" s="4" t="s">
        <v>12335</v>
      </c>
      <c r="C2073" s="4" t="s">
        <v>12487</v>
      </c>
      <c r="D2073" s="5">
        <v>228</v>
      </c>
      <c r="E2073" s="6">
        <v>22.3</v>
      </c>
      <c r="F2073" s="7">
        <f t="shared" si="32"/>
        <v>5084.4000000000005</v>
      </c>
      <c r="G2073" s="4" t="s">
        <v>92</v>
      </c>
    </row>
    <row r="2074" spans="2:7" s="1" customFormat="1" ht="13.35" customHeight="1">
      <c r="B2074" s="4" t="s">
        <v>12335</v>
      </c>
      <c r="C2074" s="4" t="s">
        <v>12487</v>
      </c>
      <c r="D2074" s="5">
        <v>747</v>
      </c>
      <c r="E2074" s="6">
        <v>22.3</v>
      </c>
      <c r="F2074" s="7">
        <f t="shared" si="32"/>
        <v>16658.100000000002</v>
      </c>
      <c r="G2074" s="4" t="s">
        <v>92</v>
      </c>
    </row>
    <row r="2075" spans="2:7" s="1" customFormat="1" ht="13.35" customHeight="1">
      <c r="B2075" s="4" t="s">
        <v>12335</v>
      </c>
      <c r="C2075" s="4" t="s">
        <v>12488</v>
      </c>
      <c r="D2075" s="5">
        <v>84</v>
      </c>
      <c r="E2075" s="6">
        <v>22.3</v>
      </c>
      <c r="F2075" s="7">
        <f t="shared" si="32"/>
        <v>1873.2</v>
      </c>
      <c r="G2075" s="4" t="s">
        <v>92</v>
      </c>
    </row>
    <row r="2076" spans="2:7" s="1" customFormat="1" ht="13.35" customHeight="1">
      <c r="B2076" s="4" t="s">
        <v>12335</v>
      </c>
      <c r="C2076" s="4" t="s">
        <v>12488</v>
      </c>
      <c r="D2076" s="5">
        <v>450</v>
      </c>
      <c r="E2076" s="6">
        <v>22.3</v>
      </c>
      <c r="F2076" s="7">
        <f t="shared" si="32"/>
        <v>10035</v>
      </c>
      <c r="G2076" s="4" t="s">
        <v>92</v>
      </c>
    </row>
    <row r="2077" spans="2:7" s="1" customFormat="1" ht="13.35" customHeight="1">
      <c r="B2077" s="4" t="s">
        <v>12335</v>
      </c>
      <c r="C2077" s="4" t="s">
        <v>12488</v>
      </c>
      <c r="D2077" s="5">
        <v>300</v>
      </c>
      <c r="E2077" s="6">
        <v>22.3</v>
      </c>
      <c r="F2077" s="7">
        <f t="shared" si="32"/>
        <v>6690</v>
      </c>
      <c r="G2077" s="4" t="s">
        <v>92</v>
      </c>
    </row>
    <row r="2078" spans="2:7" s="1" customFormat="1" ht="13.35" customHeight="1">
      <c r="B2078" s="4" t="s">
        <v>12335</v>
      </c>
      <c r="C2078" s="4" t="s">
        <v>12488</v>
      </c>
      <c r="D2078" s="5">
        <v>141</v>
      </c>
      <c r="E2078" s="6">
        <v>22.3</v>
      </c>
      <c r="F2078" s="7">
        <f t="shared" si="32"/>
        <v>3144.3</v>
      </c>
      <c r="G2078" s="4" t="s">
        <v>92</v>
      </c>
    </row>
    <row r="2079" spans="2:7" s="1" customFormat="1" ht="13.35" customHeight="1">
      <c r="B2079" s="4" t="s">
        <v>12335</v>
      </c>
      <c r="C2079" s="4" t="s">
        <v>12489</v>
      </c>
      <c r="D2079" s="5">
        <v>65</v>
      </c>
      <c r="E2079" s="6">
        <v>22.3</v>
      </c>
      <c r="F2079" s="7">
        <f t="shared" si="32"/>
        <v>1449.5</v>
      </c>
      <c r="G2079" s="4" t="s">
        <v>92</v>
      </c>
    </row>
    <row r="2080" spans="2:7" s="1" customFormat="1" ht="13.35" customHeight="1">
      <c r="B2080" s="4" t="s">
        <v>12335</v>
      </c>
      <c r="C2080" s="4" t="s">
        <v>12489</v>
      </c>
      <c r="D2080" s="5">
        <v>14</v>
      </c>
      <c r="E2080" s="6">
        <v>22.3</v>
      </c>
      <c r="F2080" s="7">
        <f t="shared" si="32"/>
        <v>312.2</v>
      </c>
      <c r="G2080" s="4" t="s">
        <v>92</v>
      </c>
    </row>
    <row r="2081" spans="2:7" s="1" customFormat="1" ht="13.35" customHeight="1">
      <c r="B2081" s="4" t="s">
        <v>12335</v>
      </c>
      <c r="C2081" s="4" t="s">
        <v>12489</v>
      </c>
      <c r="D2081" s="5">
        <v>250</v>
      </c>
      <c r="E2081" s="6">
        <v>22.3</v>
      </c>
      <c r="F2081" s="7">
        <f t="shared" si="32"/>
        <v>5575</v>
      </c>
      <c r="G2081" s="4" t="s">
        <v>92</v>
      </c>
    </row>
    <row r="2082" spans="2:7" s="1" customFormat="1" ht="13.35" customHeight="1">
      <c r="B2082" s="4" t="s">
        <v>12335</v>
      </c>
      <c r="C2082" s="4" t="s">
        <v>12489</v>
      </c>
      <c r="D2082" s="5">
        <v>250</v>
      </c>
      <c r="E2082" s="6">
        <v>22.3</v>
      </c>
      <c r="F2082" s="7">
        <f t="shared" si="32"/>
        <v>5575</v>
      </c>
      <c r="G2082" s="4" t="s">
        <v>92</v>
      </c>
    </row>
    <row r="2083" spans="2:7" s="1" customFormat="1" ht="13.35" customHeight="1">
      <c r="B2083" s="4" t="s">
        <v>12335</v>
      </c>
      <c r="C2083" s="4" t="s">
        <v>12489</v>
      </c>
      <c r="D2083" s="5">
        <v>226</v>
      </c>
      <c r="E2083" s="6">
        <v>22.3</v>
      </c>
      <c r="F2083" s="7">
        <f t="shared" si="32"/>
        <v>5039.8</v>
      </c>
      <c r="G2083" s="4" t="s">
        <v>92</v>
      </c>
    </row>
    <row r="2084" spans="2:7" s="1" customFormat="1" ht="13.35" customHeight="1">
      <c r="B2084" s="4" t="s">
        <v>12335</v>
      </c>
      <c r="C2084" s="4" t="s">
        <v>12489</v>
      </c>
      <c r="D2084" s="5">
        <v>300</v>
      </c>
      <c r="E2084" s="6">
        <v>22.3</v>
      </c>
      <c r="F2084" s="7">
        <f t="shared" si="32"/>
        <v>6690</v>
      </c>
      <c r="G2084" s="4" t="s">
        <v>92</v>
      </c>
    </row>
    <row r="2085" spans="2:7" s="1" customFormat="1" ht="13.35" customHeight="1">
      <c r="B2085" s="4" t="s">
        <v>12335</v>
      </c>
      <c r="C2085" s="4" t="s">
        <v>12489</v>
      </c>
      <c r="D2085" s="5">
        <v>187</v>
      </c>
      <c r="E2085" s="6">
        <v>22.3</v>
      </c>
      <c r="F2085" s="7">
        <f t="shared" si="32"/>
        <v>4170.1000000000004</v>
      </c>
      <c r="G2085" s="4" t="s">
        <v>92</v>
      </c>
    </row>
    <row r="2086" spans="2:7" s="1" customFormat="1" ht="13.35" customHeight="1">
      <c r="B2086" s="4" t="s">
        <v>12335</v>
      </c>
      <c r="C2086" s="4" t="s">
        <v>12489</v>
      </c>
      <c r="D2086" s="5">
        <v>250</v>
      </c>
      <c r="E2086" s="6">
        <v>22.3</v>
      </c>
      <c r="F2086" s="7">
        <f t="shared" si="32"/>
        <v>5575</v>
      </c>
      <c r="G2086" s="4" t="s">
        <v>92</v>
      </c>
    </row>
    <row r="2087" spans="2:7" s="1" customFormat="1" ht="13.35" customHeight="1">
      <c r="B2087" s="4" t="s">
        <v>12335</v>
      </c>
      <c r="C2087" s="4" t="s">
        <v>12489</v>
      </c>
      <c r="D2087" s="5">
        <v>449</v>
      </c>
      <c r="E2087" s="6">
        <v>22.3</v>
      </c>
      <c r="F2087" s="7">
        <f t="shared" si="32"/>
        <v>10012.700000000001</v>
      </c>
      <c r="G2087" s="4" t="s">
        <v>92</v>
      </c>
    </row>
    <row r="2088" spans="2:7" s="1" customFormat="1" ht="13.35" customHeight="1">
      <c r="B2088" s="4" t="s">
        <v>12335</v>
      </c>
      <c r="C2088" s="4" t="s">
        <v>12490</v>
      </c>
      <c r="D2088" s="5">
        <v>228</v>
      </c>
      <c r="E2088" s="6">
        <v>22.3</v>
      </c>
      <c r="F2088" s="7">
        <f t="shared" si="32"/>
        <v>5084.4000000000005</v>
      </c>
      <c r="G2088" s="4" t="s">
        <v>92</v>
      </c>
    </row>
    <row r="2089" spans="2:7" s="1" customFormat="1" ht="13.35" customHeight="1">
      <c r="B2089" s="4" t="s">
        <v>12335</v>
      </c>
      <c r="C2089" s="4" t="s">
        <v>12491</v>
      </c>
      <c r="D2089" s="5">
        <v>236</v>
      </c>
      <c r="E2089" s="6">
        <v>22.3</v>
      </c>
      <c r="F2089" s="7">
        <f t="shared" si="32"/>
        <v>5262.8</v>
      </c>
      <c r="G2089" s="4" t="s">
        <v>92</v>
      </c>
    </row>
    <row r="2090" spans="2:7" s="1" customFormat="1" ht="13.35" customHeight="1">
      <c r="B2090" s="4" t="s">
        <v>12335</v>
      </c>
      <c r="C2090" s="4" t="s">
        <v>12492</v>
      </c>
      <c r="D2090" s="5">
        <v>440</v>
      </c>
      <c r="E2090" s="6">
        <v>22.3</v>
      </c>
      <c r="F2090" s="7">
        <f t="shared" si="32"/>
        <v>9812</v>
      </c>
      <c r="G2090" s="4" t="s">
        <v>92</v>
      </c>
    </row>
    <row r="2091" spans="2:7" s="1" customFormat="1" ht="13.35" customHeight="1">
      <c r="B2091" s="4" t="s">
        <v>12335</v>
      </c>
      <c r="C2091" s="4" t="s">
        <v>12492</v>
      </c>
      <c r="D2091" s="5">
        <v>250</v>
      </c>
      <c r="E2091" s="6">
        <v>22.3</v>
      </c>
      <c r="F2091" s="7">
        <f t="shared" si="32"/>
        <v>5575</v>
      </c>
      <c r="G2091" s="4" t="s">
        <v>92</v>
      </c>
    </row>
    <row r="2092" spans="2:7" s="1" customFormat="1" ht="13.35" customHeight="1">
      <c r="B2092" s="4" t="s">
        <v>12335</v>
      </c>
      <c r="C2092" s="4" t="s">
        <v>12492</v>
      </c>
      <c r="D2092" s="5">
        <v>300</v>
      </c>
      <c r="E2092" s="6">
        <v>22.3</v>
      </c>
      <c r="F2092" s="7">
        <f t="shared" si="32"/>
        <v>6690</v>
      </c>
      <c r="G2092" s="4" t="s">
        <v>92</v>
      </c>
    </row>
    <row r="2093" spans="2:7" s="1" customFormat="1" ht="13.35" customHeight="1">
      <c r="B2093" s="4" t="s">
        <v>12335</v>
      </c>
      <c r="C2093" s="4" t="s">
        <v>12492</v>
      </c>
      <c r="D2093" s="5">
        <v>178</v>
      </c>
      <c r="E2093" s="6">
        <v>22.3</v>
      </c>
      <c r="F2093" s="7">
        <f t="shared" si="32"/>
        <v>3969.4</v>
      </c>
      <c r="G2093" s="4" t="s">
        <v>92</v>
      </c>
    </row>
    <row r="2094" spans="2:7" s="1" customFormat="1" ht="13.35" customHeight="1">
      <c r="B2094" s="4" t="s">
        <v>12335</v>
      </c>
      <c r="C2094" s="4" t="s">
        <v>12493</v>
      </c>
      <c r="D2094" s="5">
        <v>250</v>
      </c>
      <c r="E2094" s="6">
        <v>22.3</v>
      </c>
      <c r="F2094" s="7">
        <f t="shared" si="32"/>
        <v>5575</v>
      </c>
      <c r="G2094" s="4" t="s">
        <v>92</v>
      </c>
    </row>
    <row r="2095" spans="2:7" s="1" customFormat="1" ht="13.35" customHeight="1">
      <c r="B2095" s="4" t="s">
        <v>12335</v>
      </c>
      <c r="C2095" s="4" t="s">
        <v>12493</v>
      </c>
      <c r="D2095" s="5">
        <v>300</v>
      </c>
      <c r="E2095" s="6">
        <v>22.3</v>
      </c>
      <c r="F2095" s="7">
        <f t="shared" si="32"/>
        <v>6690</v>
      </c>
      <c r="G2095" s="4" t="s">
        <v>92</v>
      </c>
    </row>
    <row r="2096" spans="2:7" s="1" customFormat="1" ht="13.35" customHeight="1">
      <c r="B2096" s="4" t="s">
        <v>12335</v>
      </c>
      <c r="C2096" s="4" t="s">
        <v>12493</v>
      </c>
      <c r="D2096" s="5">
        <v>250</v>
      </c>
      <c r="E2096" s="6">
        <v>22.3</v>
      </c>
      <c r="F2096" s="7">
        <f t="shared" si="32"/>
        <v>5575</v>
      </c>
      <c r="G2096" s="4" t="s">
        <v>92</v>
      </c>
    </row>
    <row r="2097" spans="2:7" s="1" customFormat="1" ht="13.35" customHeight="1">
      <c r="B2097" s="4" t="s">
        <v>12335</v>
      </c>
      <c r="C2097" s="4" t="s">
        <v>12493</v>
      </c>
      <c r="D2097" s="5">
        <v>289</v>
      </c>
      <c r="E2097" s="6">
        <v>22.3</v>
      </c>
      <c r="F2097" s="7">
        <f t="shared" si="32"/>
        <v>6444.7</v>
      </c>
      <c r="G2097" s="4" t="s">
        <v>92</v>
      </c>
    </row>
    <row r="2098" spans="2:7" s="1" customFormat="1" ht="13.35" customHeight="1">
      <c r="B2098" s="4" t="s">
        <v>12335</v>
      </c>
      <c r="C2098" s="4" t="s">
        <v>12493</v>
      </c>
      <c r="D2098" s="5">
        <v>130</v>
      </c>
      <c r="E2098" s="6">
        <v>22.3</v>
      </c>
      <c r="F2098" s="7">
        <f t="shared" si="32"/>
        <v>2899</v>
      </c>
      <c r="G2098" s="4" t="s">
        <v>92</v>
      </c>
    </row>
    <row r="2099" spans="2:7" s="1" customFormat="1" ht="13.35" customHeight="1">
      <c r="B2099" s="4" t="s">
        <v>12335</v>
      </c>
      <c r="C2099" s="4" t="s">
        <v>12493</v>
      </c>
      <c r="D2099" s="5">
        <v>176</v>
      </c>
      <c r="E2099" s="6">
        <v>22.3</v>
      </c>
      <c r="F2099" s="7">
        <f t="shared" si="32"/>
        <v>3924.8</v>
      </c>
      <c r="G2099" s="4" t="s">
        <v>92</v>
      </c>
    </row>
    <row r="2100" spans="2:7" s="1" customFormat="1" ht="13.35" customHeight="1">
      <c r="B2100" s="4" t="s">
        <v>12335</v>
      </c>
      <c r="C2100" s="4" t="s">
        <v>12493</v>
      </c>
      <c r="D2100" s="5">
        <v>295</v>
      </c>
      <c r="E2100" s="6">
        <v>22.3</v>
      </c>
      <c r="F2100" s="7">
        <f t="shared" si="32"/>
        <v>6578.5</v>
      </c>
      <c r="G2100" s="4" t="s">
        <v>92</v>
      </c>
    </row>
    <row r="2101" spans="2:7" s="1" customFormat="1" ht="13.35" customHeight="1">
      <c r="B2101" s="4" t="s">
        <v>12335</v>
      </c>
      <c r="C2101" s="4" t="s">
        <v>12493</v>
      </c>
      <c r="D2101" s="5">
        <v>250</v>
      </c>
      <c r="E2101" s="6">
        <v>22.3</v>
      </c>
      <c r="F2101" s="7">
        <f t="shared" si="32"/>
        <v>5575</v>
      </c>
      <c r="G2101" s="4" t="s">
        <v>92</v>
      </c>
    </row>
    <row r="2102" spans="2:7" s="1" customFormat="1" ht="13.35" customHeight="1">
      <c r="B2102" s="4" t="s">
        <v>12335</v>
      </c>
      <c r="C2102" s="4" t="s">
        <v>12493</v>
      </c>
      <c r="D2102" s="5">
        <v>904</v>
      </c>
      <c r="E2102" s="6">
        <v>22.3</v>
      </c>
      <c r="F2102" s="7">
        <f t="shared" si="32"/>
        <v>20159.2</v>
      </c>
      <c r="G2102" s="4" t="s">
        <v>92</v>
      </c>
    </row>
    <row r="2103" spans="2:7" s="1" customFormat="1" ht="13.35" customHeight="1">
      <c r="B2103" s="4" t="s">
        <v>12335</v>
      </c>
      <c r="C2103" s="4" t="s">
        <v>12493</v>
      </c>
      <c r="D2103" s="5">
        <v>250</v>
      </c>
      <c r="E2103" s="6">
        <v>22.3</v>
      </c>
      <c r="F2103" s="7">
        <f t="shared" si="32"/>
        <v>5575</v>
      </c>
      <c r="G2103" s="4" t="s">
        <v>92</v>
      </c>
    </row>
    <row r="2104" spans="2:7" s="1" customFormat="1" ht="13.35" customHeight="1">
      <c r="B2104" s="4" t="s">
        <v>12335</v>
      </c>
      <c r="C2104" s="4" t="s">
        <v>12494</v>
      </c>
      <c r="D2104" s="5">
        <v>331</v>
      </c>
      <c r="E2104" s="6">
        <v>22.3</v>
      </c>
      <c r="F2104" s="7">
        <f t="shared" si="32"/>
        <v>7381.3</v>
      </c>
      <c r="G2104" s="4" t="s">
        <v>92</v>
      </c>
    </row>
    <row r="2105" spans="2:7" s="1" customFormat="1" ht="13.35" customHeight="1">
      <c r="B2105" s="4" t="s">
        <v>12335</v>
      </c>
      <c r="C2105" s="4" t="s">
        <v>12494</v>
      </c>
      <c r="D2105" s="5">
        <v>300</v>
      </c>
      <c r="E2105" s="6">
        <v>22.3</v>
      </c>
      <c r="F2105" s="7">
        <f t="shared" si="32"/>
        <v>6690</v>
      </c>
      <c r="G2105" s="4" t="s">
        <v>92</v>
      </c>
    </row>
    <row r="2106" spans="2:7" s="1" customFormat="1" ht="13.35" customHeight="1">
      <c r="B2106" s="4" t="s">
        <v>12335</v>
      </c>
      <c r="C2106" s="4" t="s">
        <v>12495</v>
      </c>
      <c r="D2106" s="5">
        <v>293</v>
      </c>
      <c r="E2106" s="6">
        <v>22.3</v>
      </c>
      <c r="F2106" s="7">
        <f t="shared" si="32"/>
        <v>6533.9000000000005</v>
      </c>
      <c r="G2106" s="4" t="s">
        <v>92</v>
      </c>
    </row>
    <row r="2107" spans="2:7" s="1" customFormat="1" ht="13.35" customHeight="1">
      <c r="B2107" s="4" t="s">
        <v>12335</v>
      </c>
      <c r="C2107" s="4" t="s">
        <v>12495</v>
      </c>
      <c r="D2107" s="5">
        <v>55</v>
      </c>
      <c r="E2107" s="6">
        <v>22.3</v>
      </c>
      <c r="F2107" s="7">
        <f t="shared" si="32"/>
        <v>1226.5</v>
      </c>
      <c r="G2107" s="4" t="s">
        <v>92</v>
      </c>
    </row>
    <row r="2108" spans="2:7" s="1" customFormat="1" ht="13.35" customHeight="1">
      <c r="B2108" s="4" t="s">
        <v>12335</v>
      </c>
      <c r="C2108" s="4" t="s">
        <v>12495</v>
      </c>
      <c r="D2108" s="5">
        <v>300</v>
      </c>
      <c r="E2108" s="6">
        <v>22.3</v>
      </c>
      <c r="F2108" s="7">
        <f t="shared" si="32"/>
        <v>6690</v>
      </c>
      <c r="G2108" s="4" t="s">
        <v>92</v>
      </c>
    </row>
    <row r="2109" spans="2:7" s="1" customFormat="1" ht="13.35" customHeight="1">
      <c r="B2109" s="4" t="s">
        <v>12335</v>
      </c>
      <c r="C2109" s="4" t="s">
        <v>12496</v>
      </c>
      <c r="D2109" s="5">
        <v>101</v>
      </c>
      <c r="E2109" s="6">
        <v>22.3</v>
      </c>
      <c r="F2109" s="7">
        <f t="shared" si="32"/>
        <v>2252.3000000000002</v>
      </c>
      <c r="G2109" s="4" t="s">
        <v>92</v>
      </c>
    </row>
    <row r="2110" spans="2:7" s="1" customFormat="1" ht="13.35" customHeight="1">
      <c r="B2110" s="4" t="s">
        <v>12335</v>
      </c>
      <c r="C2110" s="4" t="s">
        <v>12497</v>
      </c>
      <c r="D2110" s="5">
        <v>723</v>
      </c>
      <c r="E2110" s="6">
        <v>22.3</v>
      </c>
      <c r="F2110" s="7">
        <f t="shared" si="32"/>
        <v>16122.9</v>
      </c>
      <c r="G2110" s="4" t="s">
        <v>92</v>
      </c>
    </row>
    <row r="2111" spans="2:7" s="1" customFormat="1" ht="13.35" customHeight="1">
      <c r="B2111" s="4" t="s">
        <v>12335</v>
      </c>
      <c r="C2111" s="4" t="s">
        <v>12498</v>
      </c>
      <c r="D2111" s="5">
        <v>300</v>
      </c>
      <c r="E2111" s="6">
        <v>22.3</v>
      </c>
      <c r="F2111" s="7">
        <f t="shared" si="32"/>
        <v>6690</v>
      </c>
      <c r="G2111" s="4" t="s">
        <v>92</v>
      </c>
    </row>
    <row r="2112" spans="2:7" s="1" customFormat="1" ht="13.35" customHeight="1">
      <c r="B2112" s="4" t="s">
        <v>12335</v>
      </c>
      <c r="C2112" s="4" t="s">
        <v>12498</v>
      </c>
      <c r="D2112" s="5">
        <v>380</v>
      </c>
      <c r="E2112" s="6">
        <v>22.3</v>
      </c>
      <c r="F2112" s="7">
        <f t="shared" si="32"/>
        <v>8474</v>
      </c>
      <c r="G2112" s="4" t="s">
        <v>92</v>
      </c>
    </row>
    <row r="2113" spans="2:7" s="1" customFormat="1" ht="13.35" customHeight="1">
      <c r="B2113" s="4" t="s">
        <v>12335</v>
      </c>
      <c r="C2113" s="4" t="s">
        <v>12498</v>
      </c>
      <c r="D2113" s="5">
        <v>230</v>
      </c>
      <c r="E2113" s="6">
        <v>22.3</v>
      </c>
      <c r="F2113" s="7">
        <f t="shared" si="32"/>
        <v>5129</v>
      </c>
      <c r="G2113" s="4" t="s">
        <v>92</v>
      </c>
    </row>
    <row r="2114" spans="2:7" s="1" customFormat="1" ht="13.35" customHeight="1">
      <c r="B2114" s="4" t="s">
        <v>12335</v>
      </c>
      <c r="C2114" s="4" t="s">
        <v>12498</v>
      </c>
      <c r="D2114" s="5">
        <v>170</v>
      </c>
      <c r="E2114" s="6">
        <v>22.3</v>
      </c>
      <c r="F2114" s="7">
        <f t="shared" si="32"/>
        <v>3791</v>
      </c>
      <c r="G2114" s="4" t="s">
        <v>92</v>
      </c>
    </row>
    <row r="2115" spans="2:7" s="1" customFormat="1" ht="13.35" customHeight="1">
      <c r="B2115" s="4" t="s">
        <v>12335</v>
      </c>
      <c r="C2115" s="4" t="s">
        <v>12498</v>
      </c>
      <c r="D2115" s="5">
        <v>295</v>
      </c>
      <c r="E2115" s="6">
        <v>22.3</v>
      </c>
      <c r="F2115" s="7">
        <f t="shared" si="32"/>
        <v>6578.5</v>
      </c>
      <c r="G2115" s="4" t="s">
        <v>92</v>
      </c>
    </row>
    <row r="2116" spans="2:7" s="1" customFormat="1" ht="13.35" customHeight="1">
      <c r="B2116" s="4" t="s">
        <v>12335</v>
      </c>
      <c r="C2116" s="4" t="s">
        <v>12498</v>
      </c>
      <c r="D2116" s="5">
        <v>250</v>
      </c>
      <c r="E2116" s="6">
        <v>22.3</v>
      </c>
      <c r="F2116" s="7">
        <f t="shared" si="32"/>
        <v>5575</v>
      </c>
      <c r="G2116" s="4" t="s">
        <v>92</v>
      </c>
    </row>
    <row r="2117" spans="2:7" s="1" customFormat="1" ht="13.35" customHeight="1">
      <c r="B2117" s="4" t="s">
        <v>12335</v>
      </c>
      <c r="C2117" s="4" t="s">
        <v>12498</v>
      </c>
      <c r="D2117" s="5">
        <v>409</v>
      </c>
      <c r="E2117" s="6">
        <v>22.3</v>
      </c>
      <c r="F2117" s="7">
        <f t="shared" si="32"/>
        <v>9120.7000000000007</v>
      </c>
      <c r="G2117" s="4" t="s">
        <v>92</v>
      </c>
    </row>
    <row r="2118" spans="2:7" s="1" customFormat="1" ht="13.35" customHeight="1">
      <c r="B2118" s="4" t="s">
        <v>12335</v>
      </c>
      <c r="C2118" s="4" t="s">
        <v>12498</v>
      </c>
      <c r="D2118" s="5">
        <v>248</v>
      </c>
      <c r="E2118" s="6">
        <v>22.3</v>
      </c>
      <c r="F2118" s="7">
        <f t="shared" ref="F2118:F2181" si="33">D2118*E2118</f>
        <v>5530.4000000000005</v>
      </c>
      <c r="G2118" s="4" t="s">
        <v>92</v>
      </c>
    </row>
    <row r="2119" spans="2:7" s="1" customFormat="1" ht="13.35" customHeight="1">
      <c r="B2119" s="4" t="s">
        <v>12335</v>
      </c>
      <c r="C2119" s="4" t="s">
        <v>12498</v>
      </c>
      <c r="D2119" s="5">
        <v>250</v>
      </c>
      <c r="E2119" s="6">
        <v>22.3</v>
      </c>
      <c r="F2119" s="7">
        <f t="shared" si="33"/>
        <v>5575</v>
      </c>
      <c r="G2119" s="4" t="s">
        <v>92</v>
      </c>
    </row>
    <row r="2120" spans="2:7" s="1" customFormat="1" ht="13.35" customHeight="1">
      <c r="B2120" s="4" t="s">
        <v>12335</v>
      </c>
      <c r="C2120" s="4" t="s">
        <v>12498</v>
      </c>
      <c r="D2120" s="5">
        <v>65</v>
      </c>
      <c r="E2120" s="6">
        <v>22.3</v>
      </c>
      <c r="F2120" s="7">
        <f t="shared" si="33"/>
        <v>1449.5</v>
      </c>
      <c r="G2120" s="4" t="s">
        <v>92</v>
      </c>
    </row>
    <row r="2121" spans="2:7" s="1" customFormat="1" ht="13.35" customHeight="1">
      <c r="B2121" s="4" t="s">
        <v>12335</v>
      </c>
      <c r="C2121" s="4" t="s">
        <v>12498</v>
      </c>
      <c r="D2121" s="5">
        <v>271</v>
      </c>
      <c r="E2121" s="6">
        <v>22.3</v>
      </c>
      <c r="F2121" s="7">
        <f t="shared" si="33"/>
        <v>6043.3</v>
      </c>
      <c r="G2121" s="4" t="s">
        <v>92</v>
      </c>
    </row>
    <row r="2122" spans="2:7" s="1" customFormat="1" ht="13.35" customHeight="1">
      <c r="B2122" s="4" t="s">
        <v>12335</v>
      </c>
      <c r="C2122" s="4" t="s">
        <v>12499</v>
      </c>
      <c r="D2122" s="5">
        <v>146</v>
      </c>
      <c r="E2122" s="6">
        <v>22.3</v>
      </c>
      <c r="F2122" s="7">
        <f t="shared" si="33"/>
        <v>3255.8</v>
      </c>
      <c r="G2122" s="4" t="s">
        <v>92</v>
      </c>
    </row>
    <row r="2123" spans="2:7" s="1" customFormat="1" ht="13.35" customHeight="1">
      <c r="B2123" s="4" t="s">
        <v>12335</v>
      </c>
      <c r="C2123" s="4" t="s">
        <v>12500</v>
      </c>
      <c r="D2123" s="5">
        <v>300</v>
      </c>
      <c r="E2123" s="6">
        <v>22.3</v>
      </c>
      <c r="F2123" s="7">
        <f t="shared" si="33"/>
        <v>6690</v>
      </c>
      <c r="G2123" s="4" t="s">
        <v>92</v>
      </c>
    </row>
    <row r="2124" spans="2:7" s="1" customFormat="1" ht="13.35" customHeight="1">
      <c r="B2124" s="4" t="s">
        <v>12335</v>
      </c>
      <c r="C2124" s="4" t="s">
        <v>12500</v>
      </c>
      <c r="D2124" s="5">
        <v>48</v>
      </c>
      <c r="E2124" s="6">
        <v>22.3</v>
      </c>
      <c r="F2124" s="7">
        <f t="shared" si="33"/>
        <v>1070.4000000000001</v>
      </c>
      <c r="G2124" s="4" t="s">
        <v>92</v>
      </c>
    </row>
    <row r="2125" spans="2:7" s="1" customFormat="1" ht="13.35" customHeight="1">
      <c r="B2125" s="4" t="s">
        <v>12335</v>
      </c>
      <c r="C2125" s="4" t="s">
        <v>12501</v>
      </c>
      <c r="D2125" s="5">
        <v>300</v>
      </c>
      <c r="E2125" s="6">
        <v>22.3</v>
      </c>
      <c r="F2125" s="7">
        <f t="shared" si="33"/>
        <v>6690</v>
      </c>
      <c r="G2125" s="4" t="s">
        <v>92</v>
      </c>
    </row>
    <row r="2126" spans="2:7" s="1" customFormat="1" ht="13.35" customHeight="1">
      <c r="B2126" s="4" t="s">
        <v>12335</v>
      </c>
      <c r="C2126" s="4" t="s">
        <v>12501</v>
      </c>
      <c r="D2126" s="5">
        <v>167</v>
      </c>
      <c r="E2126" s="6">
        <v>22.3</v>
      </c>
      <c r="F2126" s="7">
        <f t="shared" si="33"/>
        <v>3724.1</v>
      </c>
      <c r="G2126" s="4" t="s">
        <v>92</v>
      </c>
    </row>
    <row r="2127" spans="2:7" s="1" customFormat="1" ht="13.35" customHeight="1">
      <c r="B2127" s="4" t="s">
        <v>12335</v>
      </c>
      <c r="C2127" s="4" t="s">
        <v>12501</v>
      </c>
      <c r="D2127" s="5">
        <v>103</v>
      </c>
      <c r="E2127" s="6">
        <v>22.3</v>
      </c>
      <c r="F2127" s="7">
        <f t="shared" si="33"/>
        <v>2296.9</v>
      </c>
      <c r="G2127" s="4" t="s">
        <v>92</v>
      </c>
    </row>
    <row r="2128" spans="2:7" s="1" customFormat="1" ht="13.35" customHeight="1">
      <c r="B2128" s="4" t="s">
        <v>12335</v>
      </c>
      <c r="C2128" s="4" t="s">
        <v>12501</v>
      </c>
      <c r="D2128" s="5">
        <v>295</v>
      </c>
      <c r="E2128" s="6">
        <v>22.3</v>
      </c>
      <c r="F2128" s="7">
        <f t="shared" si="33"/>
        <v>6578.5</v>
      </c>
      <c r="G2128" s="4" t="s">
        <v>92</v>
      </c>
    </row>
    <row r="2129" spans="2:7" s="1" customFormat="1" ht="13.35" customHeight="1">
      <c r="B2129" s="4" t="s">
        <v>12335</v>
      </c>
      <c r="C2129" s="4" t="s">
        <v>12501</v>
      </c>
      <c r="D2129" s="5">
        <v>248</v>
      </c>
      <c r="E2129" s="6">
        <v>22.3</v>
      </c>
      <c r="F2129" s="7">
        <f t="shared" si="33"/>
        <v>5530.4000000000005</v>
      </c>
      <c r="G2129" s="4" t="s">
        <v>92</v>
      </c>
    </row>
    <row r="2130" spans="2:7" s="1" customFormat="1" ht="13.35" customHeight="1">
      <c r="B2130" s="4" t="s">
        <v>12335</v>
      </c>
      <c r="C2130" s="4" t="s">
        <v>12501</v>
      </c>
      <c r="D2130" s="5">
        <v>250</v>
      </c>
      <c r="E2130" s="6">
        <v>22.3</v>
      </c>
      <c r="F2130" s="7">
        <f t="shared" si="33"/>
        <v>5575</v>
      </c>
      <c r="G2130" s="4" t="s">
        <v>92</v>
      </c>
    </row>
    <row r="2131" spans="2:7" s="1" customFormat="1" ht="13.35" customHeight="1">
      <c r="B2131" s="4" t="s">
        <v>12335</v>
      </c>
      <c r="C2131" s="4" t="s">
        <v>12502</v>
      </c>
      <c r="D2131" s="5">
        <v>300</v>
      </c>
      <c r="E2131" s="6">
        <v>22.3</v>
      </c>
      <c r="F2131" s="7">
        <f t="shared" si="33"/>
        <v>6690</v>
      </c>
      <c r="G2131" s="4" t="s">
        <v>92</v>
      </c>
    </row>
    <row r="2132" spans="2:7" s="1" customFormat="1" ht="13.35" customHeight="1">
      <c r="B2132" s="4" t="s">
        <v>12335</v>
      </c>
      <c r="C2132" s="4" t="s">
        <v>12503</v>
      </c>
      <c r="D2132" s="5">
        <v>300</v>
      </c>
      <c r="E2132" s="6">
        <v>22.3</v>
      </c>
      <c r="F2132" s="7">
        <f t="shared" si="33"/>
        <v>6690</v>
      </c>
      <c r="G2132" s="4" t="s">
        <v>92</v>
      </c>
    </row>
    <row r="2133" spans="2:7" s="1" customFormat="1" ht="13.35" customHeight="1">
      <c r="B2133" s="4" t="s">
        <v>12335</v>
      </c>
      <c r="C2133" s="4" t="s">
        <v>12504</v>
      </c>
      <c r="D2133" s="5">
        <v>26</v>
      </c>
      <c r="E2133" s="6">
        <v>22.3</v>
      </c>
      <c r="F2133" s="7">
        <f t="shared" si="33"/>
        <v>579.80000000000007</v>
      </c>
      <c r="G2133" s="4" t="s">
        <v>92</v>
      </c>
    </row>
    <row r="2134" spans="2:7" s="1" customFormat="1" ht="13.35" customHeight="1">
      <c r="B2134" s="4" t="s">
        <v>12335</v>
      </c>
      <c r="C2134" s="4" t="s">
        <v>12504</v>
      </c>
      <c r="D2134" s="5">
        <v>218</v>
      </c>
      <c r="E2134" s="6">
        <v>22.3</v>
      </c>
      <c r="F2134" s="7">
        <f t="shared" si="33"/>
        <v>4861.4000000000005</v>
      </c>
      <c r="G2134" s="4" t="s">
        <v>92</v>
      </c>
    </row>
    <row r="2135" spans="2:7" s="1" customFormat="1" ht="13.35" customHeight="1">
      <c r="B2135" s="4" t="s">
        <v>12335</v>
      </c>
      <c r="C2135" s="4" t="s">
        <v>12505</v>
      </c>
      <c r="D2135" s="5">
        <v>300</v>
      </c>
      <c r="E2135" s="6">
        <v>22.3</v>
      </c>
      <c r="F2135" s="7">
        <f t="shared" si="33"/>
        <v>6690</v>
      </c>
      <c r="G2135" s="4" t="s">
        <v>92</v>
      </c>
    </row>
    <row r="2136" spans="2:7" s="1" customFormat="1" ht="13.35" customHeight="1">
      <c r="B2136" s="4" t="s">
        <v>12335</v>
      </c>
      <c r="C2136" s="4" t="s">
        <v>12505</v>
      </c>
      <c r="D2136" s="5">
        <v>250</v>
      </c>
      <c r="E2136" s="6">
        <v>22.3</v>
      </c>
      <c r="F2136" s="7">
        <f t="shared" si="33"/>
        <v>5575</v>
      </c>
      <c r="G2136" s="4" t="s">
        <v>92</v>
      </c>
    </row>
    <row r="2137" spans="2:7" s="1" customFormat="1" ht="13.35" customHeight="1">
      <c r="B2137" s="4" t="s">
        <v>12335</v>
      </c>
      <c r="C2137" s="4" t="s">
        <v>12505</v>
      </c>
      <c r="D2137" s="5">
        <v>250</v>
      </c>
      <c r="E2137" s="6">
        <v>22.3</v>
      </c>
      <c r="F2137" s="7">
        <f t="shared" si="33"/>
        <v>5575</v>
      </c>
      <c r="G2137" s="4" t="s">
        <v>92</v>
      </c>
    </row>
    <row r="2138" spans="2:7" s="1" customFormat="1" ht="13.35" customHeight="1">
      <c r="B2138" s="4" t="s">
        <v>12335</v>
      </c>
      <c r="C2138" s="4" t="s">
        <v>12505</v>
      </c>
      <c r="D2138" s="5">
        <v>295</v>
      </c>
      <c r="E2138" s="6">
        <v>22.3</v>
      </c>
      <c r="F2138" s="7">
        <f t="shared" si="33"/>
        <v>6578.5</v>
      </c>
      <c r="G2138" s="4" t="s">
        <v>92</v>
      </c>
    </row>
    <row r="2139" spans="2:7" s="1" customFormat="1" ht="13.35" customHeight="1">
      <c r="B2139" s="4" t="s">
        <v>12335</v>
      </c>
      <c r="C2139" s="4" t="s">
        <v>12505</v>
      </c>
      <c r="D2139" s="5">
        <v>248</v>
      </c>
      <c r="E2139" s="6">
        <v>22.3</v>
      </c>
      <c r="F2139" s="7">
        <f t="shared" si="33"/>
        <v>5530.4000000000005</v>
      </c>
      <c r="G2139" s="4" t="s">
        <v>92</v>
      </c>
    </row>
    <row r="2140" spans="2:7" s="1" customFormat="1" ht="13.35" customHeight="1">
      <c r="B2140" s="4" t="s">
        <v>12335</v>
      </c>
      <c r="C2140" s="4" t="s">
        <v>12505</v>
      </c>
      <c r="D2140" s="5">
        <v>65</v>
      </c>
      <c r="E2140" s="6">
        <v>22.3</v>
      </c>
      <c r="F2140" s="7">
        <f t="shared" si="33"/>
        <v>1449.5</v>
      </c>
      <c r="G2140" s="4" t="s">
        <v>92</v>
      </c>
    </row>
    <row r="2141" spans="2:7" s="1" customFormat="1" ht="13.35" customHeight="1">
      <c r="B2141" s="4" t="s">
        <v>12335</v>
      </c>
      <c r="C2141" s="4" t="s">
        <v>12505</v>
      </c>
      <c r="D2141" s="5">
        <v>164</v>
      </c>
      <c r="E2141" s="6">
        <v>22.3</v>
      </c>
      <c r="F2141" s="7">
        <f t="shared" si="33"/>
        <v>3657.2000000000003</v>
      </c>
      <c r="G2141" s="4" t="s">
        <v>92</v>
      </c>
    </row>
    <row r="2142" spans="2:7" s="1" customFormat="1" ht="13.35" customHeight="1">
      <c r="B2142" s="4" t="s">
        <v>12335</v>
      </c>
      <c r="C2142" s="4" t="s">
        <v>12505</v>
      </c>
      <c r="D2142" s="5">
        <v>73</v>
      </c>
      <c r="E2142" s="6">
        <v>22.3</v>
      </c>
      <c r="F2142" s="7">
        <f t="shared" si="33"/>
        <v>1627.9</v>
      </c>
      <c r="G2142" s="4" t="s">
        <v>92</v>
      </c>
    </row>
    <row r="2143" spans="2:7" s="1" customFormat="1" ht="13.35" customHeight="1">
      <c r="B2143" s="4" t="s">
        <v>12335</v>
      </c>
      <c r="C2143" s="4" t="s">
        <v>12506</v>
      </c>
      <c r="D2143" s="5">
        <v>300</v>
      </c>
      <c r="E2143" s="6">
        <v>22.3</v>
      </c>
      <c r="F2143" s="7">
        <f t="shared" si="33"/>
        <v>6690</v>
      </c>
      <c r="G2143" s="4" t="s">
        <v>92</v>
      </c>
    </row>
    <row r="2144" spans="2:7" s="1" customFormat="1" ht="13.35" customHeight="1">
      <c r="B2144" s="4" t="s">
        <v>12335</v>
      </c>
      <c r="C2144" s="4" t="s">
        <v>12506</v>
      </c>
      <c r="D2144" s="5">
        <v>290</v>
      </c>
      <c r="E2144" s="6">
        <v>22.3</v>
      </c>
      <c r="F2144" s="7">
        <f t="shared" si="33"/>
        <v>6467</v>
      </c>
      <c r="G2144" s="4" t="s">
        <v>92</v>
      </c>
    </row>
    <row r="2145" spans="2:7" s="1" customFormat="1" ht="13.35" customHeight="1">
      <c r="B2145" s="4" t="s">
        <v>12335</v>
      </c>
      <c r="C2145" s="4" t="s">
        <v>12507</v>
      </c>
      <c r="D2145" s="5">
        <v>59</v>
      </c>
      <c r="E2145" s="6">
        <v>22.3</v>
      </c>
      <c r="F2145" s="7">
        <f t="shared" si="33"/>
        <v>1315.7</v>
      </c>
      <c r="G2145" s="4" t="s">
        <v>92</v>
      </c>
    </row>
    <row r="2146" spans="2:7" s="1" customFormat="1" ht="13.35" customHeight="1">
      <c r="B2146" s="4" t="s">
        <v>12335</v>
      </c>
      <c r="C2146" s="4" t="s">
        <v>12508</v>
      </c>
      <c r="D2146" s="5">
        <v>95</v>
      </c>
      <c r="E2146" s="6">
        <v>22.3</v>
      </c>
      <c r="F2146" s="7">
        <f t="shared" si="33"/>
        <v>2118.5</v>
      </c>
      <c r="G2146" s="4" t="s">
        <v>92</v>
      </c>
    </row>
    <row r="2147" spans="2:7" s="1" customFormat="1" ht="13.35" customHeight="1">
      <c r="B2147" s="4" t="s">
        <v>12335</v>
      </c>
      <c r="C2147" s="4" t="s">
        <v>12509</v>
      </c>
      <c r="D2147" s="5">
        <v>260</v>
      </c>
      <c r="E2147" s="6">
        <v>22.295000000000002</v>
      </c>
      <c r="F2147" s="7">
        <f t="shared" si="33"/>
        <v>5796.7000000000007</v>
      </c>
      <c r="G2147" s="4" t="s">
        <v>92</v>
      </c>
    </row>
    <row r="2148" spans="2:7" s="1" customFormat="1" ht="13.35" customHeight="1">
      <c r="B2148" s="4" t="s">
        <v>12335</v>
      </c>
      <c r="C2148" s="4" t="s">
        <v>12509</v>
      </c>
      <c r="D2148" s="5">
        <v>350</v>
      </c>
      <c r="E2148" s="6">
        <v>22.295000000000002</v>
      </c>
      <c r="F2148" s="7">
        <f t="shared" si="33"/>
        <v>7803.2500000000009</v>
      </c>
      <c r="G2148" s="4" t="s">
        <v>92</v>
      </c>
    </row>
    <row r="2149" spans="2:7" s="1" customFormat="1" ht="13.35" customHeight="1">
      <c r="B2149" s="4" t="s">
        <v>12335</v>
      </c>
      <c r="C2149" s="4" t="s">
        <v>12510</v>
      </c>
      <c r="D2149" s="5">
        <v>335</v>
      </c>
      <c r="E2149" s="6">
        <v>22.3</v>
      </c>
      <c r="F2149" s="7">
        <f t="shared" si="33"/>
        <v>7470.5</v>
      </c>
      <c r="G2149" s="4" t="s">
        <v>92</v>
      </c>
    </row>
    <row r="2150" spans="2:7" s="1" customFormat="1" ht="13.35" customHeight="1">
      <c r="B2150" s="4" t="s">
        <v>12335</v>
      </c>
      <c r="C2150" s="4" t="s">
        <v>12510</v>
      </c>
      <c r="D2150" s="5">
        <v>319</v>
      </c>
      <c r="E2150" s="6">
        <v>22.3</v>
      </c>
      <c r="F2150" s="7">
        <f t="shared" si="33"/>
        <v>7113.7</v>
      </c>
      <c r="G2150" s="4" t="s">
        <v>92</v>
      </c>
    </row>
    <row r="2151" spans="2:7" s="1" customFormat="1" ht="13.35" customHeight="1">
      <c r="B2151" s="4" t="s">
        <v>12335</v>
      </c>
      <c r="C2151" s="4" t="s">
        <v>12511</v>
      </c>
      <c r="D2151" s="5">
        <v>288</v>
      </c>
      <c r="E2151" s="6">
        <v>22.274999999999999</v>
      </c>
      <c r="F2151" s="7">
        <f t="shared" si="33"/>
        <v>6415.2</v>
      </c>
      <c r="G2151" s="4" t="s">
        <v>92</v>
      </c>
    </row>
    <row r="2152" spans="2:7" s="1" customFormat="1" ht="13.35" customHeight="1">
      <c r="B2152" s="4" t="s">
        <v>12335</v>
      </c>
      <c r="C2152" s="4" t="s">
        <v>12512</v>
      </c>
      <c r="D2152" s="5">
        <v>383</v>
      </c>
      <c r="E2152" s="6">
        <v>22.285</v>
      </c>
      <c r="F2152" s="7">
        <f t="shared" si="33"/>
        <v>8535.1550000000007</v>
      </c>
      <c r="G2152" s="4" t="s">
        <v>92</v>
      </c>
    </row>
    <row r="2153" spans="2:7" s="1" customFormat="1" ht="13.35" customHeight="1">
      <c r="B2153" s="4" t="s">
        <v>12335</v>
      </c>
      <c r="C2153" s="4" t="s">
        <v>12513</v>
      </c>
      <c r="D2153" s="5">
        <v>381</v>
      </c>
      <c r="E2153" s="6">
        <v>22.295000000000002</v>
      </c>
      <c r="F2153" s="7">
        <f t="shared" si="33"/>
        <v>8494.3950000000004</v>
      </c>
      <c r="G2153" s="4" t="s">
        <v>92</v>
      </c>
    </row>
    <row r="2154" spans="2:7" s="1" customFormat="1" ht="13.35" customHeight="1">
      <c r="B2154" s="4" t="s">
        <v>12335</v>
      </c>
      <c r="C2154" s="4" t="s">
        <v>12513</v>
      </c>
      <c r="D2154" s="5">
        <v>261</v>
      </c>
      <c r="E2154" s="6">
        <v>22.295000000000002</v>
      </c>
      <c r="F2154" s="7">
        <f t="shared" si="33"/>
        <v>5818.9950000000008</v>
      </c>
      <c r="G2154" s="4" t="s">
        <v>92</v>
      </c>
    </row>
    <row r="2155" spans="2:7" s="1" customFormat="1" ht="13.35" customHeight="1">
      <c r="B2155" s="4" t="s">
        <v>12335</v>
      </c>
      <c r="C2155" s="4" t="s">
        <v>12514</v>
      </c>
      <c r="D2155" s="5">
        <v>408</v>
      </c>
      <c r="E2155" s="6">
        <v>22.29</v>
      </c>
      <c r="F2155" s="7">
        <f t="shared" si="33"/>
        <v>9094.32</v>
      </c>
      <c r="G2155" s="4" t="s">
        <v>92</v>
      </c>
    </row>
    <row r="2156" spans="2:7" s="1" customFormat="1" ht="13.35" customHeight="1">
      <c r="B2156" s="4" t="s">
        <v>12335</v>
      </c>
      <c r="C2156" s="4" t="s">
        <v>12515</v>
      </c>
      <c r="D2156" s="5">
        <v>259</v>
      </c>
      <c r="E2156" s="6">
        <v>22.295000000000002</v>
      </c>
      <c r="F2156" s="7">
        <f t="shared" si="33"/>
        <v>5774.4050000000007</v>
      </c>
      <c r="G2156" s="4" t="s">
        <v>92</v>
      </c>
    </row>
    <row r="2157" spans="2:7" s="1" customFormat="1" ht="13.35" customHeight="1">
      <c r="B2157" s="4" t="s">
        <v>12335</v>
      </c>
      <c r="C2157" s="4" t="s">
        <v>12516</v>
      </c>
      <c r="D2157" s="5">
        <v>92</v>
      </c>
      <c r="E2157" s="6">
        <v>22.3</v>
      </c>
      <c r="F2157" s="7">
        <f t="shared" si="33"/>
        <v>2051.6</v>
      </c>
      <c r="G2157" s="4" t="s">
        <v>92</v>
      </c>
    </row>
    <row r="2158" spans="2:7" s="1" customFormat="1" ht="13.35" customHeight="1">
      <c r="B2158" s="4" t="s">
        <v>12335</v>
      </c>
      <c r="C2158" s="4" t="s">
        <v>12517</v>
      </c>
      <c r="D2158" s="5">
        <v>285</v>
      </c>
      <c r="E2158" s="6">
        <v>22.3</v>
      </c>
      <c r="F2158" s="7">
        <f t="shared" si="33"/>
        <v>6355.5</v>
      </c>
      <c r="G2158" s="4" t="s">
        <v>92</v>
      </c>
    </row>
    <row r="2159" spans="2:7" s="1" customFormat="1" ht="13.35" customHeight="1">
      <c r="B2159" s="4" t="s">
        <v>12335</v>
      </c>
      <c r="C2159" s="4" t="s">
        <v>12517</v>
      </c>
      <c r="D2159" s="5">
        <v>260</v>
      </c>
      <c r="E2159" s="6">
        <v>22.3</v>
      </c>
      <c r="F2159" s="7">
        <f t="shared" si="33"/>
        <v>5798</v>
      </c>
      <c r="G2159" s="4" t="s">
        <v>92</v>
      </c>
    </row>
    <row r="2160" spans="2:7" s="1" customFormat="1" ht="13.35" customHeight="1">
      <c r="B2160" s="4" t="s">
        <v>12335</v>
      </c>
      <c r="C2160" s="4" t="s">
        <v>12518</v>
      </c>
      <c r="D2160" s="5">
        <v>292</v>
      </c>
      <c r="E2160" s="6">
        <v>22.295000000000002</v>
      </c>
      <c r="F2160" s="7">
        <f t="shared" si="33"/>
        <v>6510.14</v>
      </c>
      <c r="G2160" s="4" t="s">
        <v>92</v>
      </c>
    </row>
    <row r="2161" spans="2:7" s="1" customFormat="1" ht="13.35" customHeight="1">
      <c r="B2161" s="4" t="s">
        <v>12335</v>
      </c>
      <c r="C2161" s="4" t="s">
        <v>12519</v>
      </c>
      <c r="D2161" s="5">
        <v>80</v>
      </c>
      <c r="E2161" s="6">
        <v>22.295000000000002</v>
      </c>
      <c r="F2161" s="7">
        <f t="shared" si="33"/>
        <v>1783.6000000000001</v>
      </c>
      <c r="G2161" s="4" t="s">
        <v>92</v>
      </c>
    </row>
    <row r="2162" spans="2:7" s="1" customFormat="1" ht="13.35" customHeight="1">
      <c r="B2162" s="4" t="s">
        <v>12335</v>
      </c>
      <c r="C2162" s="4" t="s">
        <v>12520</v>
      </c>
      <c r="D2162" s="5">
        <v>172</v>
      </c>
      <c r="E2162" s="6">
        <v>22.295000000000002</v>
      </c>
      <c r="F2162" s="7">
        <f t="shared" si="33"/>
        <v>3834.7400000000002</v>
      </c>
      <c r="G2162" s="4" t="s">
        <v>92</v>
      </c>
    </row>
    <row r="2163" spans="2:7" s="1" customFormat="1" ht="13.35" customHeight="1">
      <c r="B2163" s="4" t="s">
        <v>12335</v>
      </c>
      <c r="C2163" s="4" t="s">
        <v>12521</v>
      </c>
      <c r="D2163" s="5">
        <v>17</v>
      </c>
      <c r="E2163" s="6">
        <v>22.3</v>
      </c>
      <c r="F2163" s="7">
        <f t="shared" si="33"/>
        <v>379.1</v>
      </c>
      <c r="G2163" s="4" t="s">
        <v>92</v>
      </c>
    </row>
    <row r="2164" spans="2:7" s="1" customFormat="1" ht="13.35" customHeight="1">
      <c r="B2164" s="4" t="s">
        <v>12335</v>
      </c>
      <c r="C2164" s="4" t="s">
        <v>12522</v>
      </c>
      <c r="D2164" s="5">
        <v>259</v>
      </c>
      <c r="E2164" s="6">
        <v>22.3</v>
      </c>
      <c r="F2164" s="7">
        <f t="shared" si="33"/>
        <v>5775.7</v>
      </c>
      <c r="G2164" s="4" t="s">
        <v>92</v>
      </c>
    </row>
    <row r="2165" spans="2:7" s="1" customFormat="1" ht="13.35" customHeight="1">
      <c r="B2165" s="4" t="s">
        <v>12335</v>
      </c>
      <c r="C2165" s="4" t="s">
        <v>12523</v>
      </c>
      <c r="D2165" s="5">
        <v>543</v>
      </c>
      <c r="E2165" s="6">
        <v>22.29</v>
      </c>
      <c r="F2165" s="7">
        <f t="shared" si="33"/>
        <v>12103.47</v>
      </c>
      <c r="G2165" s="4" t="s">
        <v>92</v>
      </c>
    </row>
    <row r="2166" spans="2:7" s="1" customFormat="1" ht="13.35" customHeight="1">
      <c r="B2166" s="4" t="s">
        <v>12335</v>
      </c>
      <c r="C2166" s="4" t="s">
        <v>12524</v>
      </c>
      <c r="D2166" s="5">
        <v>246</v>
      </c>
      <c r="E2166" s="6">
        <v>22.29</v>
      </c>
      <c r="F2166" s="7">
        <f t="shared" si="33"/>
        <v>5483.34</v>
      </c>
      <c r="G2166" s="4" t="s">
        <v>92</v>
      </c>
    </row>
    <row r="2167" spans="2:7" s="1" customFormat="1" ht="13.35" customHeight="1">
      <c r="B2167" s="4" t="s">
        <v>12335</v>
      </c>
      <c r="C2167" s="4" t="s">
        <v>12525</v>
      </c>
      <c r="D2167" s="5">
        <v>252</v>
      </c>
      <c r="E2167" s="6">
        <v>22.295000000000002</v>
      </c>
      <c r="F2167" s="7">
        <f t="shared" si="33"/>
        <v>5618.34</v>
      </c>
      <c r="G2167" s="4" t="s">
        <v>92</v>
      </c>
    </row>
    <row r="2168" spans="2:7" s="1" customFormat="1" ht="13.35" customHeight="1">
      <c r="B2168" s="4" t="s">
        <v>12335</v>
      </c>
      <c r="C2168" s="4" t="s">
        <v>12526</v>
      </c>
      <c r="D2168" s="5">
        <v>153</v>
      </c>
      <c r="E2168" s="6">
        <v>22.3</v>
      </c>
      <c r="F2168" s="7">
        <f t="shared" si="33"/>
        <v>3411.9</v>
      </c>
      <c r="G2168" s="4" t="s">
        <v>92</v>
      </c>
    </row>
    <row r="2169" spans="2:7" s="1" customFormat="1" ht="13.35" customHeight="1">
      <c r="B2169" s="4" t="s">
        <v>12335</v>
      </c>
      <c r="C2169" s="4" t="s">
        <v>12527</v>
      </c>
      <c r="D2169" s="5">
        <v>187</v>
      </c>
      <c r="E2169" s="6">
        <v>22.3</v>
      </c>
      <c r="F2169" s="7">
        <f t="shared" si="33"/>
        <v>4170.1000000000004</v>
      </c>
      <c r="G2169" s="4" t="s">
        <v>92</v>
      </c>
    </row>
    <row r="2170" spans="2:7" s="1" customFormat="1" ht="13.35" customHeight="1">
      <c r="B2170" s="4" t="s">
        <v>12335</v>
      </c>
      <c r="C2170" s="4" t="s">
        <v>12528</v>
      </c>
      <c r="D2170" s="5">
        <v>284</v>
      </c>
      <c r="E2170" s="6">
        <v>22.3</v>
      </c>
      <c r="F2170" s="7">
        <f t="shared" si="33"/>
        <v>6333.2</v>
      </c>
      <c r="G2170" s="4" t="s">
        <v>92</v>
      </c>
    </row>
    <row r="2171" spans="2:7" s="1" customFormat="1" ht="13.35" customHeight="1">
      <c r="B2171" s="4" t="s">
        <v>12335</v>
      </c>
      <c r="C2171" s="4" t="s">
        <v>12529</v>
      </c>
      <c r="D2171" s="5">
        <v>564</v>
      </c>
      <c r="E2171" s="6">
        <v>22.335000000000001</v>
      </c>
      <c r="F2171" s="7">
        <f t="shared" si="33"/>
        <v>12596.94</v>
      </c>
      <c r="G2171" s="4" t="s">
        <v>92</v>
      </c>
    </row>
    <row r="2172" spans="2:7" s="1" customFormat="1" ht="13.35" customHeight="1">
      <c r="B2172" s="4" t="s">
        <v>12335</v>
      </c>
      <c r="C2172" s="4" t="s">
        <v>12530</v>
      </c>
      <c r="D2172" s="5">
        <v>455</v>
      </c>
      <c r="E2172" s="6">
        <v>22.324999999999999</v>
      </c>
      <c r="F2172" s="7">
        <f t="shared" si="33"/>
        <v>10157.875</v>
      </c>
      <c r="G2172" s="4" t="s">
        <v>92</v>
      </c>
    </row>
    <row r="2173" spans="2:7" s="1" customFormat="1" ht="13.35" customHeight="1">
      <c r="B2173" s="4" t="s">
        <v>12335</v>
      </c>
      <c r="C2173" s="4" t="s">
        <v>12531</v>
      </c>
      <c r="D2173" s="5">
        <v>250</v>
      </c>
      <c r="E2173" s="6">
        <v>22.355</v>
      </c>
      <c r="F2173" s="7">
        <f t="shared" si="33"/>
        <v>5588.75</v>
      </c>
      <c r="G2173" s="4" t="s">
        <v>92</v>
      </c>
    </row>
    <row r="2174" spans="2:7" s="1" customFormat="1" ht="13.35" customHeight="1">
      <c r="B2174" s="4" t="s">
        <v>12335</v>
      </c>
      <c r="C2174" s="4" t="s">
        <v>12531</v>
      </c>
      <c r="D2174" s="5">
        <v>216</v>
      </c>
      <c r="E2174" s="6">
        <v>22.355</v>
      </c>
      <c r="F2174" s="7">
        <f t="shared" si="33"/>
        <v>4828.68</v>
      </c>
      <c r="G2174" s="4" t="s">
        <v>92</v>
      </c>
    </row>
    <row r="2175" spans="2:7" s="1" customFormat="1" ht="13.35" customHeight="1">
      <c r="B2175" s="4" t="s">
        <v>12335</v>
      </c>
      <c r="C2175" s="4" t="s">
        <v>12532</v>
      </c>
      <c r="D2175" s="5">
        <v>242</v>
      </c>
      <c r="E2175" s="6">
        <v>22.364999999999998</v>
      </c>
      <c r="F2175" s="7">
        <f t="shared" si="33"/>
        <v>5412.33</v>
      </c>
      <c r="G2175" s="4" t="s">
        <v>92</v>
      </c>
    </row>
    <row r="2176" spans="2:7" s="1" customFormat="1" ht="13.35" customHeight="1">
      <c r="B2176" s="4" t="s">
        <v>12335</v>
      </c>
      <c r="C2176" s="4" t="s">
        <v>12533</v>
      </c>
      <c r="D2176" s="5">
        <v>44</v>
      </c>
      <c r="E2176" s="6">
        <v>22.364999999999998</v>
      </c>
      <c r="F2176" s="7">
        <f t="shared" si="33"/>
        <v>984.06</v>
      </c>
      <c r="G2176" s="4" t="s">
        <v>92</v>
      </c>
    </row>
    <row r="2177" spans="2:7" s="1" customFormat="1" ht="13.35" customHeight="1">
      <c r="B2177" s="4" t="s">
        <v>12335</v>
      </c>
      <c r="C2177" s="4" t="s">
        <v>12534</v>
      </c>
      <c r="D2177" s="5">
        <v>266</v>
      </c>
      <c r="E2177" s="6">
        <v>22.37</v>
      </c>
      <c r="F2177" s="7">
        <f t="shared" si="33"/>
        <v>5950.42</v>
      </c>
      <c r="G2177" s="4" t="s">
        <v>92</v>
      </c>
    </row>
    <row r="2178" spans="2:7" s="1" customFormat="1" ht="13.35" customHeight="1">
      <c r="B2178" s="4" t="s">
        <v>12335</v>
      </c>
      <c r="C2178" s="4" t="s">
        <v>12535</v>
      </c>
      <c r="D2178" s="5">
        <v>658</v>
      </c>
      <c r="E2178" s="6">
        <v>22.395</v>
      </c>
      <c r="F2178" s="7">
        <f t="shared" si="33"/>
        <v>14735.91</v>
      </c>
      <c r="G2178" s="4" t="s">
        <v>92</v>
      </c>
    </row>
    <row r="2179" spans="2:7" s="1" customFormat="1" ht="13.35" customHeight="1">
      <c r="B2179" s="4" t="s">
        <v>12335</v>
      </c>
      <c r="C2179" s="4" t="s">
        <v>12536</v>
      </c>
      <c r="D2179" s="5">
        <v>450</v>
      </c>
      <c r="E2179" s="6">
        <v>22.37</v>
      </c>
      <c r="F2179" s="7">
        <f t="shared" si="33"/>
        <v>10066.5</v>
      </c>
      <c r="G2179" s="4" t="s">
        <v>92</v>
      </c>
    </row>
    <row r="2180" spans="2:7" s="1" customFormat="1" ht="13.35" customHeight="1">
      <c r="B2180" s="4" t="s">
        <v>12335</v>
      </c>
      <c r="C2180" s="4" t="s">
        <v>12537</v>
      </c>
      <c r="D2180" s="5">
        <v>300</v>
      </c>
      <c r="E2180" s="6">
        <v>22.41</v>
      </c>
      <c r="F2180" s="7">
        <f t="shared" si="33"/>
        <v>6723</v>
      </c>
      <c r="G2180" s="4" t="s">
        <v>92</v>
      </c>
    </row>
    <row r="2181" spans="2:7" s="1" customFormat="1" ht="13.35" customHeight="1">
      <c r="B2181" s="4" t="s">
        <v>12335</v>
      </c>
      <c r="C2181" s="4" t="s">
        <v>12538</v>
      </c>
      <c r="D2181" s="5">
        <v>267</v>
      </c>
      <c r="E2181" s="6">
        <v>22.4</v>
      </c>
      <c r="F2181" s="7">
        <f t="shared" si="33"/>
        <v>5980.7999999999993</v>
      </c>
      <c r="G2181" s="4" t="s">
        <v>92</v>
      </c>
    </row>
    <row r="2182" spans="2:7" s="1" customFormat="1" ht="13.35" customHeight="1">
      <c r="B2182" s="4" t="s">
        <v>12335</v>
      </c>
      <c r="C2182" s="4" t="s">
        <v>12539</v>
      </c>
      <c r="D2182" s="5">
        <v>59</v>
      </c>
      <c r="E2182" s="6">
        <v>22.355</v>
      </c>
      <c r="F2182" s="7">
        <f t="shared" ref="F2182:F2245" si="34">D2182*E2182</f>
        <v>1318.9449999999999</v>
      </c>
      <c r="G2182" s="4" t="s">
        <v>92</v>
      </c>
    </row>
    <row r="2183" spans="2:7" s="1" customFormat="1" ht="13.35" customHeight="1">
      <c r="B2183" s="4" t="s">
        <v>12335</v>
      </c>
      <c r="C2183" s="4" t="s">
        <v>12540</v>
      </c>
      <c r="D2183" s="5">
        <v>199</v>
      </c>
      <c r="E2183" s="6">
        <v>22.355</v>
      </c>
      <c r="F2183" s="7">
        <f t="shared" si="34"/>
        <v>4448.6450000000004</v>
      </c>
      <c r="G2183" s="4" t="s">
        <v>92</v>
      </c>
    </row>
    <row r="2184" spans="2:7" s="1" customFormat="1" ht="13.35" customHeight="1">
      <c r="B2184" s="4" t="s">
        <v>12335</v>
      </c>
      <c r="C2184" s="4" t="s">
        <v>12541</v>
      </c>
      <c r="D2184" s="5">
        <v>1</v>
      </c>
      <c r="E2184" s="6">
        <v>22.35</v>
      </c>
      <c r="F2184" s="7">
        <f t="shared" si="34"/>
        <v>22.35</v>
      </c>
      <c r="G2184" s="4" t="s">
        <v>92</v>
      </c>
    </row>
    <row r="2185" spans="2:7" s="1" customFormat="1" ht="13.35" customHeight="1">
      <c r="B2185" s="4" t="s">
        <v>12335</v>
      </c>
      <c r="C2185" s="4" t="s">
        <v>12542</v>
      </c>
      <c r="D2185" s="5">
        <v>308</v>
      </c>
      <c r="E2185" s="6">
        <v>22.35</v>
      </c>
      <c r="F2185" s="7">
        <f t="shared" si="34"/>
        <v>6883.8</v>
      </c>
      <c r="G2185" s="4" t="s">
        <v>92</v>
      </c>
    </row>
    <row r="2186" spans="2:7" s="1" customFormat="1" ht="13.35" customHeight="1">
      <c r="B2186" s="4" t="s">
        <v>12335</v>
      </c>
      <c r="C2186" s="4" t="s">
        <v>12543</v>
      </c>
      <c r="D2186" s="5">
        <v>24</v>
      </c>
      <c r="E2186" s="6">
        <v>22.32</v>
      </c>
      <c r="F2186" s="7">
        <f t="shared" si="34"/>
        <v>535.68000000000006</v>
      </c>
      <c r="G2186" s="4" t="s">
        <v>92</v>
      </c>
    </row>
    <row r="2187" spans="2:7" s="1" customFormat="1" ht="13.35" customHeight="1">
      <c r="B2187" s="4" t="s">
        <v>12335</v>
      </c>
      <c r="C2187" s="4" t="s">
        <v>12544</v>
      </c>
      <c r="D2187" s="5">
        <v>265</v>
      </c>
      <c r="E2187" s="6">
        <v>22.32</v>
      </c>
      <c r="F2187" s="7">
        <f t="shared" si="34"/>
        <v>5914.8</v>
      </c>
      <c r="G2187" s="4" t="s">
        <v>92</v>
      </c>
    </row>
    <row r="2188" spans="2:7" s="1" customFormat="1" ht="13.35" customHeight="1">
      <c r="B2188" s="4" t="s">
        <v>12335</v>
      </c>
      <c r="C2188" s="4" t="s">
        <v>12545</v>
      </c>
      <c r="D2188" s="5">
        <v>321</v>
      </c>
      <c r="E2188" s="6">
        <v>22.31</v>
      </c>
      <c r="F2188" s="7">
        <f t="shared" si="34"/>
        <v>7161.5099999999993</v>
      </c>
      <c r="G2188" s="4" t="s">
        <v>92</v>
      </c>
    </row>
    <row r="2189" spans="2:7" s="1" customFormat="1" ht="13.35" customHeight="1">
      <c r="B2189" s="4" t="s">
        <v>12335</v>
      </c>
      <c r="C2189" s="4" t="s">
        <v>12546</v>
      </c>
      <c r="D2189" s="5">
        <v>277</v>
      </c>
      <c r="E2189" s="6">
        <v>22.364999999999998</v>
      </c>
      <c r="F2189" s="7">
        <f t="shared" si="34"/>
        <v>6195.1049999999996</v>
      </c>
      <c r="G2189" s="4" t="s">
        <v>92</v>
      </c>
    </row>
    <row r="2190" spans="2:7" s="1" customFormat="1" ht="13.35" customHeight="1">
      <c r="B2190" s="4" t="s">
        <v>12335</v>
      </c>
      <c r="C2190" s="4" t="s">
        <v>12547</v>
      </c>
      <c r="D2190" s="5">
        <v>134</v>
      </c>
      <c r="E2190" s="6">
        <v>22.385000000000002</v>
      </c>
      <c r="F2190" s="7">
        <f t="shared" si="34"/>
        <v>2999.59</v>
      </c>
      <c r="G2190" s="4" t="s">
        <v>92</v>
      </c>
    </row>
    <row r="2191" spans="2:7" s="1" customFormat="1" ht="13.35" customHeight="1">
      <c r="B2191" s="4" t="s">
        <v>12335</v>
      </c>
      <c r="C2191" s="4" t="s">
        <v>12548</v>
      </c>
      <c r="D2191" s="5">
        <v>111</v>
      </c>
      <c r="E2191" s="6">
        <v>22.385000000000002</v>
      </c>
      <c r="F2191" s="7">
        <f t="shared" si="34"/>
        <v>2484.7350000000001</v>
      </c>
      <c r="G2191" s="4" t="s">
        <v>92</v>
      </c>
    </row>
    <row r="2192" spans="2:7" s="1" customFormat="1" ht="13.35" customHeight="1">
      <c r="B2192" s="4" t="s">
        <v>12335</v>
      </c>
      <c r="C2192" s="4" t="s">
        <v>12549</v>
      </c>
      <c r="D2192" s="5">
        <v>458</v>
      </c>
      <c r="E2192" s="6">
        <v>22.364999999999998</v>
      </c>
      <c r="F2192" s="7">
        <f t="shared" si="34"/>
        <v>10243.17</v>
      </c>
      <c r="G2192" s="4" t="s">
        <v>92</v>
      </c>
    </row>
    <row r="2193" spans="2:7" s="1" customFormat="1" ht="13.35" customHeight="1">
      <c r="B2193" s="4" t="s">
        <v>12335</v>
      </c>
      <c r="C2193" s="4" t="s">
        <v>12550</v>
      </c>
      <c r="D2193" s="5">
        <v>265</v>
      </c>
      <c r="E2193" s="6">
        <v>22.364999999999998</v>
      </c>
      <c r="F2193" s="7">
        <f t="shared" si="34"/>
        <v>5926.7249999999995</v>
      </c>
      <c r="G2193" s="4" t="s">
        <v>92</v>
      </c>
    </row>
    <row r="2194" spans="2:7" s="1" customFormat="1" ht="13.35" customHeight="1">
      <c r="B2194" s="4" t="s">
        <v>12335</v>
      </c>
      <c r="C2194" s="4" t="s">
        <v>12551</v>
      </c>
      <c r="D2194" s="5">
        <v>212</v>
      </c>
      <c r="E2194" s="6">
        <v>22.324999999999999</v>
      </c>
      <c r="F2194" s="7">
        <f t="shared" si="34"/>
        <v>4732.8999999999996</v>
      </c>
      <c r="G2194" s="4" t="s">
        <v>92</v>
      </c>
    </row>
    <row r="2195" spans="2:7" s="1" customFormat="1" ht="13.35" customHeight="1">
      <c r="B2195" s="4" t="s">
        <v>12335</v>
      </c>
      <c r="C2195" s="4" t="s">
        <v>12552</v>
      </c>
      <c r="D2195" s="5">
        <v>296</v>
      </c>
      <c r="E2195" s="6">
        <v>22.324999999999999</v>
      </c>
      <c r="F2195" s="7">
        <f t="shared" si="34"/>
        <v>6608.2</v>
      </c>
      <c r="G2195" s="4" t="s">
        <v>92</v>
      </c>
    </row>
    <row r="2196" spans="2:7" s="1" customFormat="1" ht="13.35" customHeight="1">
      <c r="B2196" s="4" t="s">
        <v>12335</v>
      </c>
      <c r="C2196" s="4" t="s">
        <v>12553</v>
      </c>
      <c r="D2196" s="5">
        <v>637</v>
      </c>
      <c r="E2196" s="6">
        <v>22.355</v>
      </c>
      <c r="F2196" s="7">
        <f t="shared" si="34"/>
        <v>14240.135</v>
      </c>
      <c r="G2196" s="4" t="s">
        <v>92</v>
      </c>
    </row>
    <row r="2197" spans="2:7" s="1" customFormat="1" ht="13.35" customHeight="1">
      <c r="B2197" s="4" t="s">
        <v>12335</v>
      </c>
      <c r="C2197" s="4" t="s">
        <v>12554</v>
      </c>
      <c r="D2197" s="5">
        <v>382</v>
      </c>
      <c r="E2197" s="6">
        <v>22.4</v>
      </c>
      <c r="F2197" s="7">
        <f t="shared" si="34"/>
        <v>8556.7999999999993</v>
      </c>
      <c r="G2197" s="4" t="s">
        <v>92</v>
      </c>
    </row>
    <row r="2198" spans="2:7" s="1" customFormat="1" ht="13.35" customHeight="1">
      <c r="B2198" s="4" t="s">
        <v>12335</v>
      </c>
      <c r="C2198" s="4" t="s">
        <v>12555</v>
      </c>
      <c r="D2198" s="5">
        <v>286</v>
      </c>
      <c r="E2198" s="6">
        <v>22.414999999999999</v>
      </c>
      <c r="F2198" s="7">
        <f t="shared" si="34"/>
        <v>6410.69</v>
      </c>
      <c r="G2198" s="4" t="s">
        <v>92</v>
      </c>
    </row>
    <row r="2199" spans="2:7" s="1" customFormat="1" ht="13.35" customHeight="1">
      <c r="B2199" s="4" t="s">
        <v>12335</v>
      </c>
      <c r="C2199" s="4" t="s">
        <v>12556</v>
      </c>
      <c r="D2199" s="5">
        <v>299</v>
      </c>
      <c r="E2199" s="6">
        <v>22.414999999999999</v>
      </c>
      <c r="F2199" s="7">
        <f t="shared" si="34"/>
        <v>6702.085</v>
      </c>
      <c r="G2199" s="4" t="s">
        <v>92</v>
      </c>
    </row>
    <row r="2200" spans="2:7" s="1" customFormat="1" ht="13.35" customHeight="1">
      <c r="B2200" s="4" t="s">
        <v>12335</v>
      </c>
      <c r="C2200" s="4" t="s">
        <v>12557</v>
      </c>
      <c r="D2200" s="5">
        <v>463</v>
      </c>
      <c r="E2200" s="6">
        <v>22.42</v>
      </c>
      <c r="F2200" s="7">
        <f t="shared" si="34"/>
        <v>10380.460000000001</v>
      </c>
      <c r="G2200" s="4" t="s">
        <v>92</v>
      </c>
    </row>
    <row r="2201" spans="2:7" s="1" customFormat="1" ht="13.35" customHeight="1">
      <c r="B2201" s="4" t="s">
        <v>12335</v>
      </c>
      <c r="C2201" s="4" t="s">
        <v>12558</v>
      </c>
      <c r="D2201" s="5">
        <v>288</v>
      </c>
      <c r="E2201" s="6">
        <v>22.414999999999999</v>
      </c>
      <c r="F2201" s="7">
        <f t="shared" si="34"/>
        <v>6455.5199999999995</v>
      </c>
      <c r="G2201" s="4" t="s">
        <v>92</v>
      </c>
    </row>
    <row r="2202" spans="2:7" s="1" customFormat="1" ht="13.35" customHeight="1">
      <c r="B2202" s="4" t="s">
        <v>12335</v>
      </c>
      <c r="C2202" s="4" t="s">
        <v>12559</v>
      </c>
      <c r="D2202" s="5">
        <v>271</v>
      </c>
      <c r="E2202" s="6">
        <v>22.405000000000001</v>
      </c>
      <c r="F2202" s="7">
        <f t="shared" si="34"/>
        <v>6071.7550000000001</v>
      </c>
      <c r="G2202" s="4" t="s">
        <v>92</v>
      </c>
    </row>
    <row r="2203" spans="2:7" s="1" customFormat="1" ht="13.35" customHeight="1">
      <c r="B2203" s="4" t="s">
        <v>12335</v>
      </c>
      <c r="C2203" s="4" t="s">
        <v>12560</v>
      </c>
      <c r="D2203" s="5">
        <v>365</v>
      </c>
      <c r="E2203" s="6">
        <v>22.41</v>
      </c>
      <c r="F2203" s="7">
        <f t="shared" si="34"/>
        <v>8179.65</v>
      </c>
      <c r="G2203" s="4" t="s">
        <v>92</v>
      </c>
    </row>
    <row r="2204" spans="2:7" s="1" customFormat="1" ht="13.35" customHeight="1">
      <c r="B2204" s="4" t="s">
        <v>12335</v>
      </c>
      <c r="C2204" s="4" t="s">
        <v>12561</v>
      </c>
      <c r="D2204" s="5">
        <v>251</v>
      </c>
      <c r="E2204" s="6">
        <v>22.41</v>
      </c>
      <c r="F2204" s="7">
        <f t="shared" si="34"/>
        <v>5624.91</v>
      </c>
      <c r="G2204" s="4" t="s">
        <v>92</v>
      </c>
    </row>
    <row r="2205" spans="2:7" s="1" customFormat="1" ht="13.35" customHeight="1">
      <c r="B2205" s="4" t="s">
        <v>12335</v>
      </c>
      <c r="C2205" s="4" t="s">
        <v>12562</v>
      </c>
      <c r="D2205" s="5">
        <v>537</v>
      </c>
      <c r="E2205" s="6">
        <v>22.43</v>
      </c>
      <c r="F2205" s="7">
        <f t="shared" si="34"/>
        <v>12044.91</v>
      </c>
      <c r="G2205" s="4" t="s">
        <v>92</v>
      </c>
    </row>
    <row r="2206" spans="2:7" s="1" customFormat="1" ht="13.35" customHeight="1">
      <c r="B2206" s="4" t="s">
        <v>12335</v>
      </c>
      <c r="C2206" s="4" t="s">
        <v>12563</v>
      </c>
      <c r="D2206" s="5">
        <v>269</v>
      </c>
      <c r="E2206" s="6">
        <v>22.445</v>
      </c>
      <c r="F2206" s="7">
        <f t="shared" si="34"/>
        <v>6037.7049999999999</v>
      </c>
      <c r="G2206" s="4" t="s">
        <v>92</v>
      </c>
    </row>
    <row r="2207" spans="2:7" s="1" customFormat="1" ht="13.35" customHeight="1">
      <c r="B2207" s="4" t="s">
        <v>12335</v>
      </c>
      <c r="C2207" s="4" t="s">
        <v>12564</v>
      </c>
      <c r="D2207" s="5">
        <v>267</v>
      </c>
      <c r="E2207" s="6">
        <v>22.445</v>
      </c>
      <c r="F2207" s="7">
        <f t="shared" si="34"/>
        <v>5992.8150000000005</v>
      </c>
      <c r="G2207" s="4" t="s">
        <v>92</v>
      </c>
    </row>
    <row r="2208" spans="2:7" s="1" customFormat="1" ht="13.35" customHeight="1">
      <c r="B2208" s="4" t="s">
        <v>12335</v>
      </c>
      <c r="C2208" s="4" t="s">
        <v>12565</v>
      </c>
      <c r="D2208" s="5">
        <v>80</v>
      </c>
      <c r="E2208" s="6">
        <v>22.445</v>
      </c>
      <c r="F2208" s="7">
        <f t="shared" si="34"/>
        <v>1795.6</v>
      </c>
      <c r="G2208" s="4" t="s">
        <v>92</v>
      </c>
    </row>
    <row r="2209" spans="2:7" s="1" customFormat="1" ht="13.35" customHeight="1">
      <c r="B2209" s="4" t="s">
        <v>12335</v>
      </c>
      <c r="C2209" s="4" t="s">
        <v>12566</v>
      </c>
      <c r="D2209" s="5">
        <v>258</v>
      </c>
      <c r="E2209" s="6">
        <v>22.445</v>
      </c>
      <c r="F2209" s="7">
        <f t="shared" si="34"/>
        <v>5790.81</v>
      </c>
      <c r="G2209" s="4" t="s">
        <v>92</v>
      </c>
    </row>
    <row r="2210" spans="2:7" s="1" customFormat="1" ht="13.35" customHeight="1">
      <c r="B2210" s="4" t="s">
        <v>12335</v>
      </c>
      <c r="C2210" s="4" t="s">
        <v>12567</v>
      </c>
      <c r="D2210" s="5">
        <v>559</v>
      </c>
      <c r="E2210" s="6">
        <v>22.434999999999999</v>
      </c>
      <c r="F2210" s="7">
        <f t="shared" si="34"/>
        <v>12541.164999999999</v>
      </c>
      <c r="G2210" s="4" t="s">
        <v>92</v>
      </c>
    </row>
    <row r="2211" spans="2:7" s="1" customFormat="1" ht="13.35" customHeight="1">
      <c r="B2211" s="4" t="s">
        <v>12335</v>
      </c>
      <c r="C2211" s="4" t="s">
        <v>12568</v>
      </c>
      <c r="D2211" s="5">
        <v>381</v>
      </c>
      <c r="E2211" s="6">
        <v>22.484999999999999</v>
      </c>
      <c r="F2211" s="7">
        <f t="shared" si="34"/>
        <v>8566.7849999999999</v>
      </c>
      <c r="G2211" s="4" t="s">
        <v>92</v>
      </c>
    </row>
    <row r="2212" spans="2:7" s="1" customFormat="1" ht="13.35" customHeight="1">
      <c r="B2212" s="4" t="s">
        <v>12335</v>
      </c>
      <c r="C2212" s="4" t="s">
        <v>12569</v>
      </c>
      <c r="D2212" s="5">
        <v>68</v>
      </c>
      <c r="E2212" s="6">
        <v>22.484999999999999</v>
      </c>
      <c r="F2212" s="7">
        <f t="shared" si="34"/>
        <v>1528.98</v>
      </c>
      <c r="G2212" s="4" t="s">
        <v>92</v>
      </c>
    </row>
    <row r="2213" spans="2:7" s="1" customFormat="1" ht="13.35" customHeight="1">
      <c r="B2213" s="4" t="s">
        <v>12335</v>
      </c>
      <c r="C2213" s="4" t="s">
        <v>12570</v>
      </c>
      <c r="D2213" s="5">
        <v>303</v>
      </c>
      <c r="E2213" s="6">
        <v>22.48</v>
      </c>
      <c r="F2213" s="7">
        <f t="shared" si="34"/>
        <v>6811.4400000000005</v>
      </c>
      <c r="G2213" s="4" t="s">
        <v>92</v>
      </c>
    </row>
    <row r="2214" spans="2:7" s="1" customFormat="1" ht="13.35" customHeight="1">
      <c r="B2214" s="4" t="s">
        <v>12335</v>
      </c>
      <c r="C2214" s="4" t="s">
        <v>12571</v>
      </c>
      <c r="D2214" s="5">
        <v>276</v>
      </c>
      <c r="E2214" s="6">
        <v>22.47</v>
      </c>
      <c r="F2214" s="7">
        <f t="shared" si="34"/>
        <v>6201.7199999999993</v>
      </c>
      <c r="G2214" s="4" t="s">
        <v>92</v>
      </c>
    </row>
    <row r="2215" spans="2:7" s="1" customFormat="1" ht="13.35" customHeight="1">
      <c r="B2215" s="4" t="s">
        <v>12335</v>
      </c>
      <c r="C2215" s="4" t="s">
        <v>12572</v>
      </c>
      <c r="D2215" s="5">
        <v>284</v>
      </c>
      <c r="E2215" s="6">
        <v>22.47</v>
      </c>
      <c r="F2215" s="7">
        <f t="shared" si="34"/>
        <v>6381.48</v>
      </c>
      <c r="G2215" s="4" t="s">
        <v>92</v>
      </c>
    </row>
    <row r="2216" spans="2:7" s="1" customFormat="1" ht="13.35" customHeight="1">
      <c r="B2216" s="4" t="s">
        <v>12335</v>
      </c>
      <c r="C2216" s="4" t="s">
        <v>12573</v>
      </c>
      <c r="D2216" s="5">
        <v>265</v>
      </c>
      <c r="E2216" s="6">
        <v>22.475000000000001</v>
      </c>
      <c r="F2216" s="7">
        <f t="shared" si="34"/>
        <v>5955.875</v>
      </c>
      <c r="G2216" s="4" t="s">
        <v>92</v>
      </c>
    </row>
    <row r="2217" spans="2:7" s="1" customFormat="1" ht="13.35" customHeight="1">
      <c r="B2217" s="4" t="s">
        <v>12335</v>
      </c>
      <c r="C2217" s="4" t="s">
        <v>12574</v>
      </c>
      <c r="D2217" s="5">
        <v>392</v>
      </c>
      <c r="E2217" s="6">
        <v>22.47</v>
      </c>
      <c r="F2217" s="7">
        <f t="shared" si="34"/>
        <v>8808.24</v>
      </c>
      <c r="G2217" s="4" t="s">
        <v>92</v>
      </c>
    </row>
    <row r="2218" spans="2:7" s="1" customFormat="1" ht="13.35" customHeight="1">
      <c r="B2218" s="4" t="s">
        <v>12335</v>
      </c>
      <c r="C2218" s="4" t="s">
        <v>12575</v>
      </c>
      <c r="D2218" s="5">
        <v>191</v>
      </c>
      <c r="E2218" s="6">
        <v>22.47</v>
      </c>
      <c r="F2218" s="7">
        <f t="shared" si="34"/>
        <v>4291.7699999999995</v>
      </c>
      <c r="G2218" s="4" t="s">
        <v>92</v>
      </c>
    </row>
    <row r="2219" spans="2:7" s="1" customFormat="1" ht="13.35" customHeight="1">
      <c r="B2219" s="4" t="s">
        <v>12335</v>
      </c>
      <c r="C2219" s="4" t="s">
        <v>12576</v>
      </c>
      <c r="D2219" s="5">
        <v>116</v>
      </c>
      <c r="E2219" s="6">
        <v>22.47</v>
      </c>
      <c r="F2219" s="7">
        <f t="shared" si="34"/>
        <v>2606.52</v>
      </c>
      <c r="G2219" s="4" t="s">
        <v>92</v>
      </c>
    </row>
    <row r="2220" spans="2:7" s="1" customFormat="1" ht="13.35" customHeight="1">
      <c r="B2220" s="4" t="s">
        <v>12335</v>
      </c>
      <c r="C2220" s="4" t="s">
        <v>12577</v>
      </c>
      <c r="D2220" s="5">
        <v>374</v>
      </c>
      <c r="E2220" s="6">
        <v>22.465</v>
      </c>
      <c r="F2220" s="7">
        <f t="shared" si="34"/>
        <v>8401.91</v>
      </c>
      <c r="G2220" s="4" t="s">
        <v>92</v>
      </c>
    </row>
    <row r="2221" spans="2:7" s="1" customFormat="1" ht="13.35" customHeight="1">
      <c r="B2221" s="4" t="s">
        <v>12335</v>
      </c>
      <c r="C2221" s="4" t="s">
        <v>12578</v>
      </c>
      <c r="D2221" s="5">
        <v>300</v>
      </c>
      <c r="E2221" s="6">
        <v>22.465</v>
      </c>
      <c r="F2221" s="7">
        <f t="shared" si="34"/>
        <v>6739.5</v>
      </c>
      <c r="G2221" s="4" t="s">
        <v>92</v>
      </c>
    </row>
    <row r="2222" spans="2:7" s="1" customFormat="1" ht="13.35" customHeight="1">
      <c r="B2222" s="4" t="s">
        <v>12335</v>
      </c>
      <c r="C2222" s="4" t="s">
        <v>12579</v>
      </c>
      <c r="D2222" s="5">
        <v>395</v>
      </c>
      <c r="E2222" s="6">
        <v>22.46</v>
      </c>
      <c r="F2222" s="7">
        <f t="shared" si="34"/>
        <v>8871.7000000000007</v>
      </c>
      <c r="G2222" s="4" t="s">
        <v>92</v>
      </c>
    </row>
    <row r="2223" spans="2:7" s="1" customFormat="1" ht="13.35" customHeight="1">
      <c r="B2223" s="4" t="s">
        <v>12335</v>
      </c>
      <c r="C2223" s="4" t="s">
        <v>12580</v>
      </c>
      <c r="D2223" s="5">
        <v>259</v>
      </c>
      <c r="E2223" s="6">
        <v>22.46</v>
      </c>
      <c r="F2223" s="7">
        <f t="shared" si="34"/>
        <v>5817.14</v>
      </c>
      <c r="G2223" s="4" t="s">
        <v>92</v>
      </c>
    </row>
    <row r="2224" spans="2:7" s="1" customFormat="1" ht="13.35" customHeight="1">
      <c r="B2224" s="4" t="s">
        <v>12335</v>
      </c>
      <c r="C2224" s="4" t="s">
        <v>12581</v>
      </c>
      <c r="D2224" s="5">
        <v>284</v>
      </c>
      <c r="E2224" s="6">
        <v>22.454999999999998</v>
      </c>
      <c r="F2224" s="7">
        <f t="shared" si="34"/>
        <v>6377.2199999999993</v>
      </c>
      <c r="G2224" s="4" t="s">
        <v>92</v>
      </c>
    </row>
    <row r="2225" spans="2:7" s="1" customFormat="1">
      <c r="B2225" s="4" t="s">
        <v>12335</v>
      </c>
      <c r="C2225" s="1" t="s">
        <v>12582</v>
      </c>
      <c r="D2225" s="5">
        <v>358</v>
      </c>
      <c r="E2225" s="6">
        <v>22.465</v>
      </c>
      <c r="F2225" s="7">
        <f t="shared" si="34"/>
        <v>8042.47</v>
      </c>
      <c r="G2225" s="4" t="s">
        <v>92</v>
      </c>
    </row>
    <row r="2226" spans="2:7">
      <c r="B2226" s="4" t="s">
        <v>12335</v>
      </c>
      <c r="C2226" t="s">
        <v>12583</v>
      </c>
      <c r="D2226" s="5">
        <v>174</v>
      </c>
      <c r="E2226" s="6">
        <v>22.46</v>
      </c>
      <c r="F2226" s="7">
        <f t="shared" si="34"/>
        <v>3908.04</v>
      </c>
      <c r="G2226" s="4" t="s">
        <v>92</v>
      </c>
    </row>
    <row r="2227" spans="2:7">
      <c r="B2227" s="4" t="s">
        <v>12335</v>
      </c>
      <c r="C2227" t="s">
        <v>12584</v>
      </c>
      <c r="D2227" s="5">
        <v>64</v>
      </c>
      <c r="E2227" s="6">
        <v>22.46</v>
      </c>
      <c r="F2227" s="7">
        <f t="shared" si="34"/>
        <v>1437.44</v>
      </c>
      <c r="G2227" s="4" t="s">
        <v>92</v>
      </c>
    </row>
    <row r="2228" spans="2:7">
      <c r="B2228" s="4" t="s">
        <v>12335</v>
      </c>
      <c r="C2228" t="s">
        <v>12585</v>
      </c>
      <c r="D2228" s="5">
        <v>182</v>
      </c>
      <c r="E2228" s="6">
        <v>22.47</v>
      </c>
      <c r="F2228" s="7">
        <f t="shared" si="34"/>
        <v>4089.54</v>
      </c>
      <c r="G2228" s="4" t="s">
        <v>92</v>
      </c>
    </row>
    <row r="2229" spans="2:7">
      <c r="B2229" s="4" t="s">
        <v>12760</v>
      </c>
      <c r="C2229" s="30" t="s">
        <v>12586</v>
      </c>
      <c r="D2229" s="5">
        <v>399</v>
      </c>
      <c r="E2229" s="6">
        <v>23.135000000000002</v>
      </c>
      <c r="F2229" s="7">
        <f t="shared" si="34"/>
        <v>9230.8649999999998</v>
      </c>
      <c r="G2229" s="4" t="s">
        <v>92</v>
      </c>
    </row>
    <row r="2230" spans="2:7">
      <c r="B2230" s="4" t="s">
        <v>12760</v>
      </c>
      <c r="C2230" t="s">
        <v>12587</v>
      </c>
      <c r="D2230" s="5">
        <v>423</v>
      </c>
      <c r="E2230" s="6">
        <v>23.14</v>
      </c>
      <c r="F2230" s="7">
        <f t="shared" si="34"/>
        <v>9788.2199999999993</v>
      </c>
      <c r="G2230" s="4" t="s">
        <v>92</v>
      </c>
    </row>
    <row r="2231" spans="2:7">
      <c r="B2231" s="4" t="s">
        <v>12760</v>
      </c>
      <c r="C2231" t="s">
        <v>12588</v>
      </c>
      <c r="D2231" s="5">
        <v>505</v>
      </c>
      <c r="E2231" s="6">
        <v>23.145</v>
      </c>
      <c r="F2231" s="7">
        <f t="shared" si="34"/>
        <v>11688.225</v>
      </c>
      <c r="G2231" s="4" t="s">
        <v>92</v>
      </c>
    </row>
    <row r="2232" spans="2:7">
      <c r="B2232" s="4" t="s">
        <v>12760</v>
      </c>
      <c r="C2232" t="s">
        <v>12589</v>
      </c>
      <c r="D2232" s="5">
        <v>294</v>
      </c>
      <c r="E2232" s="6">
        <v>23.175000000000001</v>
      </c>
      <c r="F2232" s="7">
        <f t="shared" si="34"/>
        <v>6813.45</v>
      </c>
      <c r="G2232" s="4" t="s">
        <v>92</v>
      </c>
    </row>
    <row r="2233" spans="2:7">
      <c r="B2233" s="4" t="s">
        <v>12760</v>
      </c>
      <c r="C2233" t="s">
        <v>12590</v>
      </c>
      <c r="D2233" s="5">
        <v>279</v>
      </c>
      <c r="E2233" s="6">
        <v>23.1</v>
      </c>
      <c r="F2233" s="7">
        <f t="shared" si="34"/>
        <v>6444.9000000000005</v>
      </c>
      <c r="G2233" s="4" t="s">
        <v>92</v>
      </c>
    </row>
    <row r="2234" spans="2:7">
      <c r="B2234" s="4" t="s">
        <v>12760</v>
      </c>
      <c r="C2234" t="s">
        <v>12591</v>
      </c>
      <c r="D2234" s="5">
        <v>377</v>
      </c>
      <c r="E2234" s="6">
        <v>23.12</v>
      </c>
      <c r="F2234" s="7">
        <f t="shared" si="34"/>
        <v>8716.24</v>
      </c>
      <c r="G2234" s="4" t="s">
        <v>92</v>
      </c>
    </row>
    <row r="2235" spans="2:7">
      <c r="B2235" s="4" t="s">
        <v>12760</v>
      </c>
      <c r="C2235" t="s">
        <v>12592</v>
      </c>
      <c r="D2235" s="5">
        <v>263</v>
      </c>
      <c r="E2235" s="6">
        <v>23.145</v>
      </c>
      <c r="F2235" s="7">
        <f t="shared" si="34"/>
        <v>6087.1350000000002</v>
      </c>
      <c r="G2235" s="4" t="s">
        <v>92</v>
      </c>
    </row>
    <row r="2236" spans="2:7">
      <c r="B2236" s="4" t="s">
        <v>12760</v>
      </c>
      <c r="C2236" t="s">
        <v>12593</v>
      </c>
      <c r="D2236" s="5">
        <v>279</v>
      </c>
      <c r="E2236" s="6">
        <v>23.18</v>
      </c>
      <c r="F2236" s="7">
        <f t="shared" si="34"/>
        <v>6467.22</v>
      </c>
      <c r="G2236" s="4" t="s">
        <v>92</v>
      </c>
    </row>
    <row r="2237" spans="2:7">
      <c r="B2237" s="4" t="s">
        <v>12760</v>
      </c>
      <c r="C2237" t="s">
        <v>12593</v>
      </c>
      <c r="D2237" s="5">
        <v>324</v>
      </c>
      <c r="E2237" s="6">
        <v>23.18</v>
      </c>
      <c r="F2237" s="7">
        <f t="shared" si="34"/>
        <v>7510.32</v>
      </c>
      <c r="G2237" s="4" t="s">
        <v>92</v>
      </c>
    </row>
    <row r="2238" spans="2:7">
      <c r="B2238" s="4" t="s">
        <v>12760</v>
      </c>
      <c r="C2238" t="s">
        <v>12594</v>
      </c>
      <c r="D2238" s="5">
        <v>199</v>
      </c>
      <c r="E2238" s="6">
        <v>23.125</v>
      </c>
      <c r="F2238" s="7">
        <f t="shared" si="34"/>
        <v>4601.875</v>
      </c>
      <c r="G2238" s="4" t="s">
        <v>92</v>
      </c>
    </row>
    <row r="2239" spans="2:7">
      <c r="B2239" s="4" t="s">
        <v>12760</v>
      </c>
      <c r="C2239" t="s">
        <v>12595</v>
      </c>
      <c r="D2239" s="5">
        <v>79</v>
      </c>
      <c r="E2239" s="6">
        <v>23.125</v>
      </c>
      <c r="F2239" s="7">
        <f t="shared" si="34"/>
        <v>1826.875</v>
      </c>
      <c r="G2239" s="4" t="s">
        <v>92</v>
      </c>
    </row>
    <row r="2240" spans="2:7">
      <c r="B2240" s="4" t="s">
        <v>12760</v>
      </c>
      <c r="C2240" t="s">
        <v>12596</v>
      </c>
      <c r="D2240" s="5">
        <v>792</v>
      </c>
      <c r="E2240" s="6">
        <v>23.155000000000001</v>
      </c>
      <c r="F2240" s="7">
        <f t="shared" si="34"/>
        <v>18338.760000000002</v>
      </c>
      <c r="G2240" s="4" t="s">
        <v>92</v>
      </c>
    </row>
    <row r="2241" spans="2:7">
      <c r="B2241" s="4" t="s">
        <v>12760</v>
      </c>
      <c r="C2241" t="s">
        <v>12597</v>
      </c>
      <c r="D2241" s="5">
        <v>476</v>
      </c>
      <c r="E2241" s="6">
        <v>23.15</v>
      </c>
      <c r="F2241" s="7">
        <f t="shared" si="34"/>
        <v>11019.4</v>
      </c>
      <c r="G2241" s="4" t="s">
        <v>92</v>
      </c>
    </row>
    <row r="2242" spans="2:7">
      <c r="B2242" s="4" t="s">
        <v>12760</v>
      </c>
      <c r="C2242" t="s">
        <v>12598</v>
      </c>
      <c r="D2242" s="5">
        <v>346</v>
      </c>
      <c r="E2242" s="6">
        <v>23.135000000000002</v>
      </c>
      <c r="F2242" s="7">
        <f t="shared" si="34"/>
        <v>8004.7100000000009</v>
      </c>
      <c r="G2242" s="4" t="s">
        <v>92</v>
      </c>
    </row>
    <row r="2243" spans="2:7">
      <c r="B2243" s="4" t="s">
        <v>12760</v>
      </c>
      <c r="C2243" t="s">
        <v>12599</v>
      </c>
      <c r="D2243" s="5">
        <v>396</v>
      </c>
      <c r="E2243" s="6">
        <v>23.125</v>
      </c>
      <c r="F2243" s="7">
        <f t="shared" si="34"/>
        <v>9157.5</v>
      </c>
      <c r="G2243" s="4" t="s">
        <v>92</v>
      </c>
    </row>
    <row r="2244" spans="2:7">
      <c r="B2244" s="4" t="s">
        <v>12760</v>
      </c>
      <c r="C2244" t="s">
        <v>12600</v>
      </c>
      <c r="D2244" s="5">
        <v>259</v>
      </c>
      <c r="E2244" s="6">
        <v>23.135000000000002</v>
      </c>
      <c r="F2244" s="7">
        <f t="shared" si="34"/>
        <v>5991.9650000000001</v>
      </c>
      <c r="G2244" s="4" t="s">
        <v>92</v>
      </c>
    </row>
    <row r="2245" spans="2:7">
      <c r="B2245" s="4" t="s">
        <v>12760</v>
      </c>
      <c r="C2245" t="s">
        <v>12601</v>
      </c>
      <c r="D2245" s="5">
        <v>362</v>
      </c>
      <c r="E2245" s="6">
        <v>23.11</v>
      </c>
      <c r="F2245" s="7">
        <f t="shared" si="34"/>
        <v>8365.82</v>
      </c>
      <c r="G2245" s="4" t="s">
        <v>92</v>
      </c>
    </row>
    <row r="2246" spans="2:7">
      <c r="B2246" s="4" t="s">
        <v>12760</v>
      </c>
      <c r="C2246" t="s">
        <v>12602</v>
      </c>
      <c r="D2246" s="5">
        <v>300</v>
      </c>
      <c r="E2246" s="6">
        <v>23.1</v>
      </c>
      <c r="F2246" s="7">
        <f t="shared" ref="F2246:F2309" si="35">D2246*E2246</f>
        <v>6930</v>
      </c>
      <c r="G2246" s="4" t="s">
        <v>92</v>
      </c>
    </row>
    <row r="2247" spans="2:7">
      <c r="B2247" s="4" t="s">
        <v>12760</v>
      </c>
      <c r="C2247" t="s">
        <v>12603</v>
      </c>
      <c r="D2247" s="5">
        <v>258</v>
      </c>
      <c r="E2247" s="6">
        <v>23.125</v>
      </c>
      <c r="F2247" s="7">
        <f t="shared" si="35"/>
        <v>5966.25</v>
      </c>
      <c r="G2247" s="4" t="s">
        <v>92</v>
      </c>
    </row>
    <row r="2248" spans="2:7">
      <c r="B2248" s="4" t="s">
        <v>12760</v>
      </c>
      <c r="C2248" t="s">
        <v>12604</v>
      </c>
      <c r="D2248" s="5">
        <v>244</v>
      </c>
      <c r="E2248" s="6">
        <v>23.12</v>
      </c>
      <c r="F2248" s="7">
        <f t="shared" si="35"/>
        <v>5641.2800000000007</v>
      </c>
      <c r="G2248" s="4" t="s">
        <v>92</v>
      </c>
    </row>
    <row r="2249" spans="2:7">
      <c r="B2249" s="4" t="s">
        <v>12760</v>
      </c>
      <c r="C2249" t="s">
        <v>12605</v>
      </c>
      <c r="D2249" s="5">
        <v>291</v>
      </c>
      <c r="E2249" s="6">
        <v>23.12</v>
      </c>
      <c r="F2249" s="7">
        <f t="shared" si="35"/>
        <v>6727.92</v>
      </c>
      <c r="G2249" s="4" t="s">
        <v>92</v>
      </c>
    </row>
    <row r="2250" spans="2:7">
      <c r="B2250" s="4" t="s">
        <v>12760</v>
      </c>
      <c r="C2250" t="s">
        <v>12606</v>
      </c>
      <c r="D2250" s="5">
        <v>566</v>
      </c>
      <c r="E2250" s="6">
        <v>23.12</v>
      </c>
      <c r="F2250" s="7">
        <f t="shared" si="35"/>
        <v>13085.92</v>
      </c>
      <c r="G2250" s="4" t="s">
        <v>92</v>
      </c>
    </row>
    <row r="2251" spans="2:7">
      <c r="B2251" s="4" t="s">
        <v>12760</v>
      </c>
      <c r="C2251" t="s">
        <v>12607</v>
      </c>
      <c r="D2251" s="5">
        <v>392</v>
      </c>
      <c r="E2251" s="6">
        <v>23.13</v>
      </c>
      <c r="F2251" s="7">
        <f t="shared" si="35"/>
        <v>9066.9599999999991</v>
      </c>
      <c r="G2251" s="4" t="s">
        <v>92</v>
      </c>
    </row>
    <row r="2252" spans="2:7">
      <c r="B2252" s="4" t="s">
        <v>12760</v>
      </c>
      <c r="C2252" t="s">
        <v>12608</v>
      </c>
      <c r="D2252" s="5">
        <v>141</v>
      </c>
      <c r="E2252" s="6">
        <v>23.13</v>
      </c>
      <c r="F2252" s="7">
        <f t="shared" si="35"/>
        <v>3261.33</v>
      </c>
      <c r="G2252" s="4" t="s">
        <v>92</v>
      </c>
    </row>
    <row r="2253" spans="2:7">
      <c r="B2253" s="4" t="s">
        <v>12760</v>
      </c>
      <c r="C2253" t="s">
        <v>12609</v>
      </c>
      <c r="D2253" s="5">
        <v>211</v>
      </c>
      <c r="E2253" s="6">
        <v>23.035</v>
      </c>
      <c r="F2253" s="7">
        <f t="shared" si="35"/>
        <v>4860.3850000000002</v>
      </c>
      <c r="G2253" s="4" t="s">
        <v>92</v>
      </c>
    </row>
    <row r="2254" spans="2:7">
      <c r="B2254" s="4" t="s">
        <v>12760</v>
      </c>
      <c r="C2254" t="s">
        <v>12610</v>
      </c>
      <c r="D2254" s="5">
        <v>174</v>
      </c>
      <c r="E2254" s="6">
        <v>23.035</v>
      </c>
      <c r="F2254" s="7">
        <f t="shared" si="35"/>
        <v>4008.09</v>
      </c>
      <c r="G2254" s="4" t="s">
        <v>92</v>
      </c>
    </row>
    <row r="2255" spans="2:7">
      <c r="B2255" s="4" t="s">
        <v>12760</v>
      </c>
      <c r="C2255" t="s">
        <v>12611</v>
      </c>
      <c r="D2255" s="5">
        <v>25</v>
      </c>
      <c r="E2255" s="6">
        <v>22.99</v>
      </c>
      <c r="F2255" s="7">
        <f t="shared" si="35"/>
        <v>574.75</v>
      </c>
      <c r="G2255" s="4" t="s">
        <v>92</v>
      </c>
    </row>
    <row r="2256" spans="2:7">
      <c r="B2256" s="4" t="s">
        <v>12760</v>
      </c>
      <c r="C2256" t="s">
        <v>12611</v>
      </c>
      <c r="D2256" s="5">
        <v>136</v>
      </c>
      <c r="E2256" s="6">
        <v>22.99</v>
      </c>
      <c r="F2256" s="7">
        <f t="shared" si="35"/>
        <v>3126.64</v>
      </c>
      <c r="G2256" s="4" t="s">
        <v>92</v>
      </c>
    </row>
    <row r="2257" spans="2:7">
      <c r="B2257" s="4" t="s">
        <v>12760</v>
      </c>
      <c r="C2257" t="s">
        <v>12612</v>
      </c>
      <c r="D2257" s="5">
        <v>507</v>
      </c>
      <c r="E2257" s="6">
        <v>22.975000000000001</v>
      </c>
      <c r="F2257" s="7">
        <f t="shared" si="35"/>
        <v>11648.325000000001</v>
      </c>
      <c r="G2257" s="4" t="s">
        <v>92</v>
      </c>
    </row>
    <row r="2258" spans="2:7">
      <c r="B2258" s="4" t="s">
        <v>12760</v>
      </c>
      <c r="C2258" t="s">
        <v>12613</v>
      </c>
      <c r="D2258" s="5">
        <v>337</v>
      </c>
      <c r="E2258" s="6">
        <v>22.965</v>
      </c>
      <c r="F2258" s="7">
        <f t="shared" si="35"/>
        <v>7739.2049999999999</v>
      </c>
      <c r="G2258" s="4" t="s">
        <v>92</v>
      </c>
    </row>
    <row r="2259" spans="2:7">
      <c r="B2259" s="4" t="s">
        <v>12760</v>
      </c>
      <c r="C2259" t="s">
        <v>12614</v>
      </c>
      <c r="D2259" s="5">
        <v>282</v>
      </c>
      <c r="E2259" s="6">
        <v>22.93</v>
      </c>
      <c r="F2259" s="7">
        <f t="shared" si="35"/>
        <v>6466.26</v>
      </c>
      <c r="G2259" s="4" t="s">
        <v>92</v>
      </c>
    </row>
    <row r="2260" spans="2:7">
      <c r="B2260" s="4" t="s">
        <v>12760</v>
      </c>
      <c r="C2260" t="s">
        <v>12615</v>
      </c>
      <c r="D2260" s="5">
        <v>280</v>
      </c>
      <c r="E2260" s="6">
        <v>22.875</v>
      </c>
      <c r="F2260" s="7">
        <f t="shared" si="35"/>
        <v>6405</v>
      </c>
      <c r="G2260" s="4" t="s">
        <v>92</v>
      </c>
    </row>
    <row r="2261" spans="2:7">
      <c r="B2261" s="4" t="s">
        <v>12760</v>
      </c>
      <c r="C2261" t="s">
        <v>12616</v>
      </c>
      <c r="D2261" s="5">
        <v>266</v>
      </c>
      <c r="E2261" s="6">
        <v>22.89</v>
      </c>
      <c r="F2261" s="7">
        <f t="shared" si="35"/>
        <v>6088.74</v>
      </c>
      <c r="G2261" s="4" t="s">
        <v>92</v>
      </c>
    </row>
    <row r="2262" spans="2:7">
      <c r="B2262" s="4" t="s">
        <v>12760</v>
      </c>
      <c r="C2262" t="s">
        <v>12617</v>
      </c>
      <c r="D2262" s="5">
        <v>394</v>
      </c>
      <c r="E2262" s="6">
        <v>22.885000000000002</v>
      </c>
      <c r="F2262" s="7">
        <f t="shared" si="35"/>
        <v>9016.69</v>
      </c>
      <c r="G2262" s="4" t="s">
        <v>92</v>
      </c>
    </row>
    <row r="2263" spans="2:7">
      <c r="B2263" s="4" t="s">
        <v>12760</v>
      </c>
      <c r="C2263" t="s">
        <v>12618</v>
      </c>
      <c r="D2263" s="5">
        <v>126</v>
      </c>
      <c r="E2263" s="6">
        <v>22.88</v>
      </c>
      <c r="F2263" s="7">
        <f t="shared" si="35"/>
        <v>2882.8799999999997</v>
      </c>
      <c r="G2263" s="4" t="s">
        <v>92</v>
      </c>
    </row>
    <row r="2264" spans="2:7">
      <c r="B2264" s="4" t="s">
        <v>12760</v>
      </c>
      <c r="C2264" t="s">
        <v>12619</v>
      </c>
      <c r="D2264" s="5">
        <v>141</v>
      </c>
      <c r="E2264" s="6">
        <v>22.88</v>
      </c>
      <c r="F2264" s="7">
        <f t="shared" si="35"/>
        <v>3226.08</v>
      </c>
      <c r="G2264" s="4" t="s">
        <v>92</v>
      </c>
    </row>
    <row r="2265" spans="2:7">
      <c r="B2265" s="4" t="s">
        <v>12760</v>
      </c>
      <c r="C2265" t="s">
        <v>12620</v>
      </c>
      <c r="D2265" s="5">
        <v>313</v>
      </c>
      <c r="E2265" s="6">
        <v>22.85</v>
      </c>
      <c r="F2265" s="7">
        <f t="shared" si="35"/>
        <v>7152.05</v>
      </c>
      <c r="G2265" s="4" t="s">
        <v>92</v>
      </c>
    </row>
    <row r="2266" spans="2:7">
      <c r="B2266" s="4" t="s">
        <v>12760</v>
      </c>
      <c r="C2266" t="s">
        <v>12621</v>
      </c>
      <c r="D2266" s="5">
        <v>271</v>
      </c>
      <c r="E2266" s="6">
        <v>22.83</v>
      </c>
      <c r="F2266" s="7">
        <f t="shared" si="35"/>
        <v>6186.9299999999994</v>
      </c>
      <c r="G2266" s="4" t="s">
        <v>92</v>
      </c>
    </row>
    <row r="2267" spans="2:7">
      <c r="B2267" s="4" t="s">
        <v>12760</v>
      </c>
      <c r="C2267" t="s">
        <v>12622</v>
      </c>
      <c r="D2267" s="5">
        <v>304</v>
      </c>
      <c r="E2267" s="6">
        <v>22.84</v>
      </c>
      <c r="F2267" s="7">
        <f t="shared" si="35"/>
        <v>6943.36</v>
      </c>
      <c r="G2267" s="4" t="s">
        <v>92</v>
      </c>
    </row>
    <row r="2268" spans="2:7">
      <c r="B2268" s="4" t="s">
        <v>12760</v>
      </c>
      <c r="C2268" t="s">
        <v>12623</v>
      </c>
      <c r="D2268" s="5">
        <v>108</v>
      </c>
      <c r="E2268" s="6">
        <v>22.84</v>
      </c>
      <c r="F2268" s="7">
        <f t="shared" si="35"/>
        <v>2466.7199999999998</v>
      </c>
      <c r="G2268" s="4" t="s">
        <v>92</v>
      </c>
    </row>
    <row r="2269" spans="2:7">
      <c r="B2269" s="4" t="s">
        <v>12760</v>
      </c>
      <c r="C2269" t="s">
        <v>12624</v>
      </c>
      <c r="D2269" s="5">
        <v>245</v>
      </c>
      <c r="E2269" s="6">
        <v>22.79</v>
      </c>
      <c r="F2269" s="7">
        <f t="shared" si="35"/>
        <v>5583.55</v>
      </c>
      <c r="G2269" s="4" t="s">
        <v>92</v>
      </c>
    </row>
    <row r="2270" spans="2:7">
      <c r="B2270" s="4" t="s">
        <v>12760</v>
      </c>
      <c r="C2270" t="s">
        <v>12625</v>
      </c>
      <c r="D2270" s="5">
        <v>258</v>
      </c>
      <c r="E2270" s="6">
        <v>22.824999999999999</v>
      </c>
      <c r="F2270" s="7">
        <f t="shared" si="35"/>
        <v>5888.8499999999995</v>
      </c>
      <c r="G2270" s="4" t="s">
        <v>92</v>
      </c>
    </row>
    <row r="2271" spans="2:7">
      <c r="B2271" s="4" t="s">
        <v>12760</v>
      </c>
      <c r="C2271" t="s">
        <v>12626</v>
      </c>
      <c r="D2271" s="5">
        <v>147</v>
      </c>
      <c r="E2271" s="6">
        <v>22.824999999999999</v>
      </c>
      <c r="F2271" s="7">
        <f t="shared" si="35"/>
        <v>3355.2750000000001</v>
      </c>
      <c r="G2271" s="4" t="s">
        <v>92</v>
      </c>
    </row>
    <row r="2272" spans="2:7">
      <c r="B2272" s="4" t="s">
        <v>12760</v>
      </c>
      <c r="C2272" t="s">
        <v>12627</v>
      </c>
      <c r="D2272" s="5">
        <v>421</v>
      </c>
      <c r="E2272" s="6">
        <v>22.795000000000002</v>
      </c>
      <c r="F2272" s="7">
        <f t="shared" si="35"/>
        <v>9596.6950000000015</v>
      </c>
      <c r="G2272" s="4" t="s">
        <v>92</v>
      </c>
    </row>
    <row r="2273" spans="2:7">
      <c r="B2273" s="4" t="s">
        <v>12760</v>
      </c>
      <c r="C2273" t="s">
        <v>12628</v>
      </c>
      <c r="D2273" s="5">
        <v>181</v>
      </c>
      <c r="E2273" s="6">
        <v>22.785</v>
      </c>
      <c r="F2273" s="7">
        <f t="shared" si="35"/>
        <v>4124.085</v>
      </c>
      <c r="G2273" s="4" t="s">
        <v>92</v>
      </c>
    </row>
    <row r="2274" spans="2:7">
      <c r="B2274" s="4" t="s">
        <v>12760</v>
      </c>
      <c r="C2274" t="s">
        <v>12629</v>
      </c>
      <c r="D2274" s="5">
        <v>255</v>
      </c>
      <c r="E2274" s="6">
        <v>22.76</v>
      </c>
      <c r="F2274" s="7">
        <f t="shared" si="35"/>
        <v>5803.8</v>
      </c>
      <c r="G2274" s="4" t="s">
        <v>92</v>
      </c>
    </row>
    <row r="2275" spans="2:7">
      <c r="B2275" s="4" t="s">
        <v>12760</v>
      </c>
      <c r="C2275" t="s">
        <v>12630</v>
      </c>
      <c r="D2275" s="5">
        <v>334</v>
      </c>
      <c r="E2275" s="6">
        <v>22.74</v>
      </c>
      <c r="F2275" s="7">
        <f t="shared" si="35"/>
        <v>7595.16</v>
      </c>
      <c r="G2275" s="4" t="s">
        <v>92</v>
      </c>
    </row>
    <row r="2276" spans="2:7">
      <c r="B2276" s="4" t="s">
        <v>12760</v>
      </c>
      <c r="C2276" t="s">
        <v>12631</v>
      </c>
      <c r="D2276" s="5">
        <v>312</v>
      </c>
      <c r="E2276" s="6">
        <v>22.69</v>
      </c>
      <c r="F2276" s="7">
        <f t="shared" si="35"/>
        <v>7079.2800000000007</v>
      </c>
      <c r="G2276" s="4" t="s">
        <v>92</v>
      </c>
    </row>
    <row r="2277" spans="2:7">
      <c r="B2277" s="4" t="s">
        <v>12760</v>
      </c>
      <c r="C2277" t="s">
        <v>12632</v>
      </c>
      <c r="D2277" s="5">
        <v>308</v>
      </c>
      <c r="E2277" s="6">
        <v>22.704999999999998</v>
      </c>
      <c r="F2277" s="7">
        <f t="shared" si="35"/>
        <v>6993.1399999999994</v>
      </c>
      <c r="G2277" s="4" t="s">
        <v>92</v>
      </c>
    </row>
    <row r="2278" spans="2:7">
      <c r="B2278" s="4" t="s">
        <v>12760</v>
      </c>
      <c r="C2278" t="s">
        <v>12633</v>
      </c>
      <c r="D2278" s="5">
        <v>345</v>
      </c>
      <c r="E2278" s="6">
        <v>22.655000000000001</v>
      </c>
      <c r="F2278" s="7">
        <f t="shared" si="35"/>
        <v>7815.9750000000004</v>
      </c>
      <c r="G2278" s="4" t="s">
        <v>92</v>
      </c>
    </row>
    <row r="2279" spans="2:7">
      <c r="B2279" s="4" t="s">
        <v>12760</v>
      </c>
      <c r="C2279" t="s">
        <v>12634</v>
      </c>
      <c r="D2279" s="5">
        <v>300</v>
      </c>
      <c r="E2279" s="6">
        <v>22.67</v>
      </c>
      <c r="F2279" s="7">
        <f t="shared" si="35"/>
        <v>6801.0000000000009</v>
      </c>
      <c r="G2279" s="4" t="s">
        <v>92</v>
      </c>
    </row>
    <row r="2280" spans="2:7">
      <c r="B2280" s="4" t="s">
        <v>12760</v>
      </c>
      <c r="C2280" t="s">
        <v>12634</v>
      </c>
      <c r="D2280" s="5">
        <v>7</v>
      </c>
      <c r="E2280" s="6">
        <v>22.67</v>
      </c>
      <c r="F2280" s="7">
        <f t="shared" si="35"/>
        <v>158.69</v>
      </c>
      <c r="G2280" s="4" t="s">
        <v>92</v>
      </c>
    </row>
    <row r="2281" spans="2:7">
      <c r="B2281" s="4" t="s">
        <v>12760</v>
      </c>
      <c r="C2281" t="s">
        <v>12635</v>
      </c>
      <c r="D2281" s="5">
        <v>496</v>
      </c>
      <c r="E2281" s="6">
        <v>22.67</v>
      </c>
      <c r="F2281" s="7">
        <f t="shared" si="35"/>
        <v>11244.320000000002</v>
      </c>
      <c r="G2281" s="4" t="s">
        <v>92</v>
      </c>
    </row>
    <row r="2282" spans="2:7">
      <c r="B2282" s="4" t="s">
        <v>12760</v>
      </c>
      <c r="C2282" t="s">
        <v>12636</v>
      </c>
      <c r="D2282" s="5">
        <v>322</v>
      </c>
      <c r="E2282" s="6">
        <v>22.63</v>
      </c>
      <c r="F2282" s="7">
        <f t="shared" si="35"/>
        <v>7286.86</v>
      </c>
      <c r="G2282" s="4" t="s">
        <v>92</v>
      </c>
    </row>
    <row r="2283" spans="2:7">
      <c r="B2283" s="4" t="s">
        <v>12760</v>
      </c>
      <c r="C2283" t="s">
        <v>12637</v>
      </c>
      <c r="D2283" s="5">
        <v>570</v>
      </c>
      <c r="E2283" s="6">
        <v>22.635000000000002</v>
      </c>
      <c r="F2283" s="7">
        <f t="shared" si="35"/>
        <v>12901.95</v>
      </c>
      <c r="G2283" s="4" t="s">
        <v>92</v>
      </c>
    </row>
    <row r="2284" spans="2:7">
      <c r="B2284" s="4" t="s">
        <v>12760</v>
      </c>
      <c r="C2284" t="s">
        <v>12638</v>
      </c>
      <c r="D2284" s="5">
        <v>286</v>
      </c>
      <c r="E2284" s="6">
        <v>22.63</v>
      </c>
      <c r="F2284" s="7">
        <f t="shared" si="35"/>
        <v>6472.1799999999994</v>
      </c>
      <c r="G2284" s="4" t="s">
        <v>92</v>
      </c>
    </row>
    <row r="2285" spans="2:7">
      <c r="B2285" s="4" t="s">
        <v>12760</v>
      </c>
      <c r="C2285" t="s">
        <v>12639</v>
      </c>
      <c r="D2285" s="5">
        <v>394</v>
      </c>
      <c r="E2285" s="6">
        <v>22.655000000000001</v>
      </c>
      <c r="F2285" s="7">
        <f t="shared" si="35"/>
        <v>8926.07</v>
      </c>
      <c r="G2285" s="4" t="s">
        <v>92</v>
      </c>
    </row>
    <row r="2286" spans="2:7">
      <c r="B2286" s="4" t="s">
        <v>12760</v>
      </c>
      <c r="C2286" t="s">
        <v>12640</v>
      </c>
      <c r="D2286" s="5">
        <v>296</v>
      </c>
      <c r="E2286" s="6">
        <v>22.645</v>
      </c>
      <c r="F2286" s="7">
        <f t="shared" si="35"/>
        <v>6702.92</v>
      </c>
      <c r="G2286" s="4" t="s">
        <v>92</v>
      </c>
    </row>
    <row r="2287" spans="2:7">
      <c r="B2287" s="4" t="s">
        <v>12760</v>
      </c>
      <c r="C2287" t="s">
        <v>12641</v>
      </c>
      <c r="D2287" s="5">
        <v>288</v>
      </c>
      <c r="E2287" s="6">
        <v>22.635000000000002</v>
      </c>
      <c r="F2287" s="7">
        <f t="shared" si="35"/>
        <v>6518.88</v>
      </c>
      <c r="G2287" s="4" t="s">
        <v>92</v>
      </c>
    </row>
    <row r="2288" spans="2:7">
      <c r="B2288" s="4" t="s">
        <v>12760</v>
      </c>
      <c r="C2288" t="s">
        <v>12642</v>
      </c>
      <c r="D2288" s="5">
        <v>305</v>
      </c>
      <c r="E2288" s="6">
        <v>22.605</v>
      </c>
      <c r="F2288" s="7">
        <f t="shared" si="35"/>
        <v>6894.5250000000005</v>
      </c>
      <c r="G2288" s="4" t="s">
        <v>92</v>
      </c>
    </row>
    <row r="2289" spans="2:7">
      <c r="B2289" s="4" t="s">
        <v>12760</v>
      </c>
      <c r="C2289" t="s">
        <v>12643</v>
      </c>
      <c r="D2289" s="5">
        <v>181</v>
      </c>
      <c r="E2289" s="6">
        <v>22.635000000000002</v>
      </c>
      <c r="F2289" s="7">
        <f t="shared" si="35"/>
        <v>4096.9350000000004</v>
      </c>
      <c r="G2289" s="4" t="s">
        <v>92</v>
      </c>
    </row>
    <row r="2290" spans="2:7">
      <c r="B2290" s="4" t="s">
        <v>12760</v>
      </c>
      <c r="C2290" t="s">
        <v>12644</v>
      </c>
      <c r="D2290" s="5">
        <v>281</v>
      </c>
      <c r="E2290" s="6">
        <v>22.62</v>
      </c>
      <c r="F2290" s="7">
        <f t="shared" si="35"/>
        <v>6356.22</v>
      </c>
      <c r="G2290" s="4" t="s">
        <v>92</v>
      </c>
    </row>
    <row r="2291" spans="2:7">
      <c r="B2291" s="4" t="s">
        <v>12760</v>
      </c>
      <c r="C2291" t="s">
        <v>12645</v>
      </c>
      <c r="D2291" s="5">
        <v>246</v>
      </c>
      <c r="E2291" s="6">
        <v>22.625</v>
      </c>
      <c r="F2291" s="7">
        <f t="shared" si="35"/>
        <v>5565.75</v>
      </c>
      <c r="G2291" s="4" t="s">
        <v>92</v>
      </c>
    </row>
    <row r="2292" spans="2:7">
      <c r="B2292" s="4" t="s">
        <v>12760</v>
      </c>
      <c r="C2292" t="s">
        <v>12646</v>
      </c>
      <c r="D2292" s="5">
        <v>322</v>
      </c>
      <c r="E2292" s="6">
        <v>22.64</v>
      </c>
      <c r="F2292" s="7">
        <f t="shared" si="35"/>
        <v>7290.08</v>
      </c>
      <c r="G2292" s="4" t="s">
        <v>92</v>
      </c>
    </row>
    <row r="2293" spans="2:7">
      <c r="B2293" s="4" t="s">
        <v>12760</v>
      </c>
      <c r="C2293" t="s">
        <v>12647</v>
      </c>
      <c r="D2293" s="5">
        <v>267</v>
      </c>
      <c r="E2293" s="6">
        <v>22.64</v>
      </c>
      <c r="F2293" s="7">
        <f t="shared" si="35"/>
        <v>6044.88</v>
      </c>
      <c r="G2293" s="4" t="s">
        <v>92</v>
      </c>
    </row>
    <row r="2294" spans="2:7">
      <c r="B2294" s="4" t="s">
        <v>12760</v>
      </c>
      <c r="C2294" t="s">
        <v>12648</v>
      </c>
      <c r="D2294" s="5">
        <v>232</v>
      </c>
      <c r="E2294" s="6">
        <v>22.62</v>
      </c>
      <c r="F2294" s="7">
        <f t="shared" si="35"/>
        <v>5247.84</v>
      </c>
      <c r="G2294" s="4" t="s">
        <v>92</v>
      </c>
    </row>
    <row r="2295" spans="2:7">
      <c r="B2295" s="4" t="s">
        <v>12760</v>
      </c>
      <c r="C2295" t="s">
        <v>12649</v>
      </c>
      <c r="D2295" s="5">
        <v>25</v>
      </c>
      <c r="E2295" s="6">
        <v>22.62</v>
      </c>
      <c r="F2295" s="7">
        <f t="shared" si="35"/>
        <v>565.5</v>
      </c>
      <c r="G2295" s="4" t="s">
        <v>92</v>
      </c>
    </row>
    <row r="2296" spans="2:7">
      <c r="B2296" s="4" t="s">
        <v>12760</v>
      </c>
      <c r="C2296" t="s">
        <v>12650</v>
      </c>
      <c r="D2296" s="5">
        <v>253</v>
      </c>
      <c r="E2296" s="6">
        <v>22.614999999999998</v>
      </c>
      <c r="F2296" s="7">
        <f t="shared" si="35"/>
        <v>5721.5949999999993</v>
      </c>
      <c r="G2296" s="4" t="s">
        <v>92</v>
      </c>
    </row>
    <row r="2297" spans="2:7">
      <c r="B2297" s="4" t="s">
        <v>12760</v>
      </c>
      <c r="C2297" t="s">
        <v>12651</v>
      </c>
      <c r="D2297" s="5">
        <v>248</v>
      </c>
      <c r="E2297" s="6">
        <v>22.63</v>
      </c>
      <c r="F2297" s="7">
        <f t="shared" si="35"/>
        <v>5612.24</v>
      </c>
      <c r="G2297" s="4" t="s">
        <v>92</v>
      </c>
    </row>
    <row r="2298" spans="2:7">
      <c r="B2298" s="4" t="s">
        <v>12760</v>
      </c>
      <c r="C2298" t="s">
        <v>12652</v>
      </c>
      <c r="D2298" s="5">
        <v>250</v>
      </c>
      <c r="E2298" s="6">
        <v>22.645</v>
      </c>
      <c r="F2298" s="7">
        <f t="shared" si="35"/>
        <v>5661.25</v>
      </c>
      <c r="G2298" s="4" t="s">
        <v>92</v>
      </c>
    </row>
    <row r="2299" spans="2:7">
      <c r="B2299" s="4" t="s">
        <v>12760</v>
      </c>
      <c r="C2299" t="s">
        <v>12653</v>
      </c>
      <c r="D2299" s="5">
        <v>210</v>
      </c>
      <c r="E2299" s="6">
        <v>22.635000000000002</v>
      </c>
      <c r="F2299" s="7">
        <f t="shared" si="35"/>
        <v>4753.3500000000004</v>
      </c>
      <c r="G2299" s="4" t="s">
        <v>92</v>
      </c>
    </row>
    <row r="2300" spans="2:7">
      <c r="B2300" s="4" t="s">
        <v>12760</v>
      </c>
      <c r="C2300" t="s">
        <v>12654</v>
      </c>
      <c r="D2300" s="5">
        <v>81</v>
      </c>
      <c r="E2300" s="6">
        <v>22.635000000000002</v>
      </c>
      <c r="F2300" s="7">
        <f t="shared" si="35"/>
        <v>1833.4350000000002</v>
      </c>
      <c r="G2300" s="4" t="s">
        <v>92</v>
      </c>
    </row>
    <row r="2301" spans="2:7">
      <c r="B2301" s="4" t="s">
        <v>12760</v>
      </c>
      <c r="C2301" t="s">
        <v>12655</v>
      </c>
      <c r="D2301" s="5">
        <v>565</v>
      </c>
      <c r="E2301" s="6">
        <v>22.635000000000002</v>
      </c>
      <c r="F2301" s="7">
        <f t="shared" si="35"/>
        <v>12788.775000000001</v>
      </c>
      <c r="G2301" s="4" t="s">
        <v>92</v>
      </c>
    </row>
    <row r="2302" spans="2:7">
      <c r="B2302" s="4" t="s">
        <v>12760</v>
      </c>
      <c r="C2302" t="s">
        <v>12656</v>
      </c>
      <c r="D2302" s="5">
        <v>447</v>
      </c>
      <c r="E2302" s="6">
        <v>22.655000000000001</v>
      </c>
      <c r="F2302" s="7">
        <f t="shared" si="35"/>
        <v>10126.785</v>
      </c>
      <c r="G2302" s="4" t="s">
        <v>92</v>
      </c>
    </row>
    <row r="2303" spans="2:7">
      <c r="B2303" s="4" t="s">
        <v>12760</v>
      </c>
      <c r="C2303" t="s">
        <v>12657</v>
      </c>
      <c r="D2303" s="5">
        <v>256</v>
      </c>
      <c r="E2303" s="6">
        <v>22.664999999999999</v>
      </c>
      <c r="F2303" s="7">
        <f t="shared" si="35"/>
        <v>5802.24</v>
      </c>
      <c r="G2303" s="4" t="s">
        <v>92</v>
      </c>
    </row>
    <row r="2304" spans="2:7">
      <c r="B2304" s="4" t="s">
        <v>12760</v>
      </c>
      <c r="C2304" t="s">
        <v>12658</v>
      </c>
      <c r="D2304" s="5">
        <v>151</v>
      </c>
      <c r="E2304" s="6">
        <v>22.69</v>
      </c>
      <c r="F2304" s="7">
        <f t="shared" si="35"/>
        <v>3426.19</v>
      </c>
      <c r="G2304" s="4" t="s">
        <v>92</v>
      </c>
    </row>
    <row r="2305" spans="2:7">
      <c r="B2305" s="4" t="s">
        <v>12760</v>
      </c>
      <c r="C2305" t="s">
        <v>12659</v>
      </c>
      <c r="D2305" s="5">
        <v>118</v>
      </c>
      <c r="E2305" s="6">
        <v>22.69</v>
      </c>
      <c r="F2305" s="7">
        <f t="shared" si="35"/>
        <v>2677.42</v>
      </c>
      <c r="G2305" s="4" t="s">
        <v>92</v>
      </c>
    </row>
    <row r="2306" spans="2:7">
      <c r="B2306" s="4" t="s">
        <v>12760</v>
      </c>
      <c r="C2306" t="s">
        <v>12660</v>
      </c>
      <c r="D2306" s="5">
        <v>287</v>
      </c>
      <c r="E2306" s="6">
        <v>22.69</v>
      </c>
      <c r="F2306" s="7">
        <f t="shared" si="35"/>
        <v>6512.0300000000007</v>
      </c>
      <c r="G2306" s="4" t="s">
        <v>92</v>
      </c>
    </row>
    <row r="2307" spans="2:7">
      <c r="B2307" s="4" t="s">
        <v>12760</v>
      </c>
      <c r="C2307" t="s">
        <v>12661</v>
      </c>
      <c r="D2307" s="5">
        <v>426</v>
      </c>
      <c r="E2307" s="6">
        <v>22.7</v>
      </c>
      <c r="F2307" s="7">
        <f t="shared" si="35"/>
        <v>9670.1999999999989</v>
      </c>
      <c r="G2307" s="4" t="s">
        <v>92</v>
      </c>
    </row>
    <row r="2308" spans="2:7">
      <c r="B2308" s="4" t="s">
        <v>12760</v>
      </c>
      <c r="C2308" t="s">
        <v>12662</v>
      </c>
      <c r="D2308" s="5">
        <v>304</v>
      </c>
      <c r="E2308" s="6">
        <v>22.695</v>
      </c>
      <c r="F2308" s="7">
        <f t="shared" si="35"/>
        <v>6899.28</v>
      </c>
      <c r="G2308" s="4" t="s">
        <v>92</v>
      </c>
    </row>
    <row r="2309" spans="2:7">
      <c r="B2309" s="4" t="s">
        <v>12760</v>
      </c>
      <c r="C2309" t="s">
        <v>12663</v>
      </c>
      <c r="D2309" s="5">
        <v>348</v>
      </c>
      <c r="E2309" s="6">
        <v>22.695</v>
      </c>
      <c r="F2309" s="7">
        <f t="shared" si="35"/>
        <v>7897.86</v>
      </c>
      <c r="G2309" s="4" t="s">
        <v>92</v>
      </c>
    </row>
    <row r="2310" spans="2:7">
      <c r="B2310" s="4" t="s">
        <v>12760</v>
      </c>
      <c r="C2310" t="s">
        <v>12664</v>
      </c>
      <c r="D2310" s="5">
        <v>391</v>
      </c>
      <c r="E2310" s="6">
        <v>22.734999999999999</v>
      </c>
      <c r="F2310" s="7">
        <f t="shared" ref="F2310:F2373" si="36">D2310*E2310</f>
        <v>8889.3850000000002</v>
      </c>
      <c r="G2310" s="4" t="s">
        <v>92</v>
      </c>
    </row>
    <row r="2311" spans="2:7">
      <c r="B2311" s="4" t="s">
        <v>12760</v>
      </c>
      <c r="C2311" t="s">
        <v>12665</v>
      </c>
      <c r="D2311" s="5">
        <v>289</v>
      </c>
      <c r="E2311" s="6">
        <v>22.71</v>
      </c>
      <c r="F2311" s="7">
        <f t="shared" si="36"/>
        <v>6563.1900000000005</v>
      </c>
      <c r="G2311" s="4" t="s">
        <v>92</v>
      </c>
    </row>
    <row r="2312" spans="2:7">
      <c r="B2312" s="4" t="s">
        <v>12760</v>
      </c>
      <c r="C2312" t="s">
        <v>12666</v>
      </c>
      <c r="D2312" s="5">
        <v>176</v>
      </c>
      <c r="E2312" s="6">
        <v>22.725000000000001</v>
      </c>
      <c r="F2312" s="7">
        <f t="shared" si="36"/>
        <v>3999.6000000000004</v>
      </c>
      <c r="G2312" s="4" t="s">
        <v>92</v>
      </c>
    </row>
    <row r="2313" spans="2:7">
      <c r="B2313" s="4" t="s">
        <v>12760</v>
      </c>
      <c r="C2313" t="s">
        <v>12667</v>
      </c>
      <c r="D2313" s="5">
        <v>180</v>
      </c>
      <c r="E2313" s="6">
        <v>22.725000000000001</v>
      </c>
      <c r="F2313" s="7">
        <f t="shared" si="36"/>
        <v>4090.5000000000005</v>
      </c>
      <c r="G2313" s="4" t="s">
        <v>92</v>
      </c>
    </row>
    <row r="2314" spans="2:7">
      <c r="B2314" s="4" t="s">
        <v>12760</v>
      </c>
      <c r="C2314" t="s">
        <v>12668</v>
      </c>
      <c r="D2314" s="5">
        <v>67</v>
      </c>
      <c r="E2314" s="6">
        <v>22.745000000000001</v>
      </c>
      <c r="F2314" s="7">
        <f t="shared" si="36"/>
        <v>1523.915</v>
      </c>
      <c r="G2314" s="4" t="s">
        <v>92</v>
      </c>
    </row>
    <row r="2315" spans="2:7">
      <c r="B2315" s="4" t="s">
        <v>12760</v>
      </c>
      <c r="C2315" t="s">
        <v>12669</v>
      </c>
      <c r="D2315" s="5">
        <v>227</v>
      </c>
      <c r="E2315" s="6">
        <v>22.745000000000001</v>
      </c>
      <c r="F2315" s="7">
        <f t="shared" si="36"/>
        <v>5163.1149999999998</v>
      </c>
      <c r="G2315" s="4" t="s">
        <v>92</v>
      </c>
    </row>
    <row r="2316" spans="2:7">
      <c r="B2316" s="4" t="s">
        <v>12760</v>
      </c>
      <c r="C2316" t="s">
        <v>12670</v>
      </c>
      <c r="D2316" s="5">
        <v>290</v>
      </c>
      <c r="E2316" s="6">
        <v>22.745000000000001</v>
      </c>
      <c r="F2316" s="7">
        <f t="shared" si="36"/>
        <v>6596.05</v>
      </c>
      <c r="G2316" s="4" t="s">
        <v>92</v>
      </c>
    </row>
    <row r="2317" spans="2:7">
      <c r="B2317" s="4" t="s">
        <v>12760</v>
      </c>
      <c r="C2317" t="s">
        <v>12671</v>
      </c>
      <c r="D2317" s="5">
        <v>47</v>
      </c>
      <c r="E2317" s="6">
        <v>22.754999999999999</v>
      </c>
      <c r="F2317" s="7">
        <f t="shared" si="36"/>
        <v>1069.4849999999999</v>
      </c>
      <c r="G2317" s="4" t="s">
        <v>92</v>
      </c>
    </row>
    <row r="2318" spans="2:7">
      <c r="B2318" s="4" t="s">
        <v>12760</v>
      </c>
      <c r="C2318" t="s">
        <v>12672</v>
      </c>
      <c r="D2318" s="5">
        <v>360</v>
      </c>
      <c r="E2318" s="6">
        <v>22.754999999999999</v>
      </c>
      <c r="F2318" s="7">
        <f t="shared" si="36"/>
        <v>8191.7999999999993</v>
      </c>
      <c r="G2318" s="4" t="s">
        <v>92</v>
      </c>
    </row>
    <row r="2319" spans="2:7">
      <c r="B2319" s="4" t="s">
        <v>12760</v>
      </c>
      <c r="C2319" t="s">
        <v>12673</v>
      </c>
      <c r="D2319" s="5">
        <v>269</v>
      </c>
      <c r="E2319" s="6">
        <v>22.74</v>
      </c>
      <c r="F2319" s="7">
        <f t="shared" si="36"/>
        <v>6117.0599999999995</v>
      </c>
      <c r="G2319" s="4" t="s">
        <v>92</v>
      </c>
    </row>
    <row r="2320" spans="2:7">
      <c r="B2320" s="4" t="s">
        <v>12760</v>
      </c>
      <c r="C2320" t="s">
        <v>12674</v>
      </c>
      <c r="D2320" s="5">
        <v>275</v>
      </c>
      <c r="E2320" s="6">
        <v>22.734999999999999</v>
      </c>
      <c r="F2320" s="7">
        <f t="shared" si="36"/>
        <v>6252.125</v>
      </c>
      <c r="G2320" s="4" t="s">
        <v>92</v>
      </c>
    </row>
    <row r="2321" spans="2:7">
      <c r="B2321" s="4" t="s">
        <v>12760</v>
      </c>
      <c r="C2321" t="s">
        <v>12675</v>
      </c>
      <c r="D2321" s="5">
        <v>342</v>
      </c>
      <c r="E2321" s="6">
        <v>22.745000000000001</v>
      </c>
      <c r="F2321" s="7">
        <f t="shared" si="36"/>
        <v>7778.79</v>
      </c>
      <c r="G2321" s="4" t="s">
        <v>92</v>
      </c>
    </row>
    <row r="2322" spans="2:7">
      <c r="B2322" s="4" t="s">
        <v>12760</v>
      </c>
      <c r="C2322" t="s">
        <v>12676</v>
      </c>
      <c r="D2322" s="5">
        <v>287</v>
      </c>
      <c r="E2322" s="6">
        <v>22.77</v>
      </c>
      <c r="F2322" s="7">
        <f t="shared" si="36"/>
        <v>6534.99</v>
      </c>
      <c r="G2322" s="4" t="s">
        <v>92</v>
      </c>
    </row>
    <row r="2323" spans="2:7">
      <c r="B2323" s="4" t="s">
        <v>12760</v>
      </c>
      <c r="C2323" t="s">
        <v>12677</v>
      </c>
      <c r="D2323" s="5">
        <v>373</v>
      </c>
      <c r="E2323" s="6">
        <v>22.77</v>
      </c>
      <c r="F2323" s="7">
        <f t="shared" si="36"/>
        <v>8493.2099999999991</v>
      </c>
      <c r="G2323" s="4" t="s">
        <v>92</v>
      </c>
    </row>
    <row r="2324" spans="2:7">
      <c r="B2324" s="4" t="s">
        <v>12760</v>
      </c>
      <c r="C2324" t="s">
        <v>12678</v>
      </c>
      <c r="D2324" s="5">
        <v>438</v>
      </c>
      <c r="E2324" s="6">
        <v>22.77</v>
      </c>
      <c r="F2324" s="7">
        <f t="shared" si="36"/>
        <v>9973.26</v>
      </c>
      <c r="G2324" s="4" t="s">
        <v>92</v>
      </c>
    </row>
    <row r="2325" spans="2:7">
      <c r="B2325" s="4" t="s">
        <v>12760</v>
      </c>
      <c r="C2325" t="s">
        <v>12679</v>
      </c>
      <c r="D2325" s="5">
        <v>208</v>
      </c>
      <c r="E2325" s="6">
        <v>22.745000000000001</v>
      </c>
      <c r="F2325" s="7">
        <f t="shared" si="36"/>
        <v>4730.96</v>
      </c>
      <c r="G2325" s="4" t="s">
        <v>92</v>
      </c>
    </row>
    <row r="2326" spans="2:7">
      <c r="B2326" s="4" t="s">
        <v>12760</v>
      </c>
      <c r="C2326" t="s">
        <v>12680</v>
      </c>
      <c r="D2326" s="5">
        <v>128</v>
      </c>
      <c r="E2326" s="6">
        <v>22.745000000000001</v>
      </c>
      <c r="F2326" s="7">
        <f t="shared" si="36"/>
        <v>2911.36</v>
      </c>
      <c r="G2326" s="4" t="s">
        <v>92</v>
      </c>
    </row>
    <row r="2327" spans="2:7">
      <c r="B2327" s="4" t="s">
        <v>12760</v>
      </c>
      <c r="C2327" t="s">
        <v>12681</v>
      </c>
      <c r="D2327" s="5">
        <v>244</v>
      </c>
      <c r="E2327" s="6">
        <v>22.745000000000001</v>
      </c>
      <c r="F2327" s="7">
        <f t="shared" si="36"/>
        <v>5549.7800000000007</v>
      </c>
      <c r="G2327" s="4" t="s">
        <v>92</v>
      </c>
    </row>
    <row r="2328" spans="2:7">
      <c r="B2328" s="4" t="s">
        <v>12760</v>
      </c>
      <c r="C2328" t="s">
        <v>12682</v>
      </c>
      <c r="D2328" s="5">
        <v>248</v>
      </c>
      <c r="E2328" s="6">
        <v>22.745000000000001</v>
      </c>
      <c r="F2328" s="7">
        <f t="shared" si="36"/>
        <v>5640.76</v>
      </c>
      <c r="G2328" s="4" t="s">
        <v>92</v>
      </c>
    </row>
    <row r="2329" spans="2:7">
      <c r="B2329" s="4" t="s">
        <v>12760</v>
      </c>
      <c r="C2329" t="s">
        <v>12683</v>
      </c>
      <c r="D2329" s="5">
        <v>337</v>
      </c>
      <c r="E2329" s="6">
        <v>22.754999999999999</v>
      </c>
      <c r="F2329" s="7">
        <f t="shared" si="36"/>
        <v>7668.4349999999995</v>
      </c>
      <c r="G2329" s="4" t="s">
        <v>92</v>
      </c>
    </row>
    <row r="2330" spans="2:7">
      <c r="B2330" s="4" t="s">
        <v>12760</v>
      </c>
      <c r="C2330" t="s">
        <v>12684</v>
      </c>
      <c r="D2330" s="5">
        <v>378</v>
      </c>
      <c r="E2330" s="6">
        <v>22.76</v>
      </c>
      <c r="F2330" s="7">
        <f t="shared" si="36"/>
        <v>8603.2800000000007</v>
      </c>
      <c r="G2330" s="4" t="s">
        <v>92</v>
      </c>
    </row>
    <row r="2331" spans="2:7">
      <c r="B2331" s="4" t="s">
        <v>12760</v>
      </c>
      <c r="C2331" t="s">
        <v>12685</v>
      </c>
      <c r="D2331" s="5">
        <v>551</v>
      </c>
      <c r="E2331" s="6">
        <v>22.78</v>
      </c>
      <c r="F2331" s="7">
        <f t="shared" si="36"/>
        <v>12551.78</v>
      </c>
      <c r="G2331" s="4" t="s">
        <v>92</v>
      </c>
    </row>
    <row r="2332" spans="2:7">
      <c r="B2332" s="4" t="s">
        <v>12760</v>
      </c>
      <c r="C2332" t="s">
        <v>12686</v>
      </c>
      <c r="D2332" s="5">
        <v>309</v>
      </c>
      <c r="E2332" s="6">
        <v>22.78</v>
      </c>
      <c r="F2332" s="7">
        <f t="shared" si="36"/>
        <v>7039.02</v>
      </c>
      <c r="G2332" s="4" t="s">
        <v>92</v>
      </c>
    </row>
    <row r="2333" spans="2:7">
      <c r="B2333" s="4" t="s">
        <v>12760</v>
      </c>
      <c r="C2333" t="s">
        <v>12687</v>
      </c>
      <c r="D2333" s="5">
        <v>255</v>
      </c>
      <c r="E2333" s="6">
        <v>22.774999999999999</v>
      </c>
      <c r="F2333" s="7">
        <f t="shared" si="36"/>
        <v>5807.625</v>
      </c>
      <c r="G2333" s="4" t="s">
        <v>92</v>
      </c>
    </row>
    <row r="2334" spans="2:7">
      <c r="B2334" s="4" t="s">
        <v>12760</v>
      </c>
      <c r="C2334" t="s">
        <v>12688</v>
      </c>
      <c r="D2334" s="5">
        <v>312</v>
      </c>
      <c r="E2334" s="6">
        <v>22.77</v>
      </c>
      <c r="F2334" s="7">
        <f t="shared" si="36"/>
        <v>7104.24</v>
      </c>
      <c r="G2334" s="4" t="s">
        <v>92</v>
      </c>
    </row>
    <row r="2335" spans="2:7">
      <c r="B2335" s="4" t="s">
        <v>12760</v>
      </c>
      <c r="C2335" t="s">
        <v>12689</v>
      </c>
      <c r="D2335" s="5">
        <v>340</v>
      </c>
      <c r="E2335" s="6">
        <v>22.765000000000001</v>
      </c>
      <c r="F2335" s="7">
        <f t="shared" si="36"/>
        <v>7740.1</v>
      </c>
      <c r="G2335" s="4" t="s">
        <v>92</v>
      </c>
    </row>
    <row r="2336" spans="2:7">
      <c r="B2336" s="4" t="s">
        <v>12760</v>
      </c>
      <c r="C2336" t="s">
        <v>12690</v>
      </c>
      <c r="D2336" s="5">
        <v>210</v>
      </c>
      <c r="E2336" s="6">
        <v>22.774999999999999</v>
      </c>
      <c r="F2336" s="7">
        <f t="shared" si="36"/>
        <v>4782.75</v>
      </c>
      <c r="G2336" s="4" t="s">
        <v>92</v>
      </c>
    </row>
    <row r="2337" spans="2:7">
      <c r="B2337" s="4" t="s">
        <v>12760</v>
      </c>
      <c r="C2337" t="s">
        <v>12691</v>
      </c>
      <c r="D2337" s="5">
        <v>157</v>
      </c>
      <c r="E2337" s="6">
        <v>22.774999999999999</v>
      </c>
      <c r="F2337" s="7">
        <f t="shared" si="36"/>
        <v>3575.6749999999997</v>
      </c>
      <c r="G2337" s="4" t="s">
        <v>92</v>
      </c>
    </row>
    <row r="2338" spans="2:7">
      <c r="B2338" s="4" t="s">
        <v>12760</v>
      </c>
      <c r="C2338" t="s">
        <v>12692</v>
      </c>
      <c r="D2338" s="5">
        <v>281</v>
      </c>
      <c r="E2338" s="6">
        <v>22.815000000000001</v>
      </c>
      <c r="F2338" s="7">
        <f t="shared" si="36"/>
        <v>6411.0150000000003</v>
      </c>
      <c r="G2338" s="4" t="s">
        <v>92</v>
      </c>
    </row>
    <row r="2339" spans="2:7">
      <c r="B2339" s="4" t="s">
        <v>12760</v>
      </c>
      <c r="C2339" t="s">
        <v>12693</v>
      </c>
      <c r="D2339" s="5">
        <v>310</v>
      </c>
      <c r="E2339" s="6">
        <v>22.81</v>
      </c>
      <c r="F2339" s="7">
        <f t="shared" si="36"/>
        <v>7071.0999999999995</v>
      </c>
      <c r="G2339" s="4" t="s">
        <v>92</v>
      </c>
    </row>
    <row r="2340" spans="2:7">
      <c r="B2340" s="4" t="s">
        <v>12760</v>
      </c>
      <c r="C2340" t="s">
        <v>12694</v>
      </c>
      <c r="D2340" s="5">
        <v>359</v>
      </c>
      <c r="E2340" s="6">
        <v>22.815000000000001</v>
      </c>
      <c r="F2340" s="7">
        <f t="shared" si="36"/>
        <v>8190.585</v>
      </c>
      <c r="G2340" s="4" t="s">
        <v>92</v>
      </c>
    </row>
    <row r="2341" spans="2:7">
      <c r="B2341" s="4" t="s">
        <v>12760</v>
      </c>
      <c r="C2341" t="s">
        <v>12695</v>
      </c>
      <c r="D2341" s="5">
        <v>292</v>
      </c>
      <c r="E2341" s="6">
        <v>22.81</v>
      </c>
      <c r="F2341" s="7">
        <f t="shared" si="36"/>
        <v>6660.5199999999995</v>
      </c>
      <c r="G2341" s="4" t="s">
        <v>92</v>
      </c>
    </row>
    <row r="2342" spans="2:7">
      <c r="B2342" s="4" t="s">
        <v>12760</v>
      </c>
      <c r="C2342" t="s">
        <v>12696</v>
      </c>
      <c r="D2342" s="5">
        <v>430</v>
      </c>
      <c r="E2342" s="6">
        <v>22.805</v>
      </c>
      <c r="F2342" s="7">
        <f t="shared" si="36"/>
        <v>9806.15</v>
      </c>
      <c r="G2342" s="4" t="s">
        <v>92</v>
      </c>
    </row>
    <row r="2343" spans="2:7">
      <c r="B2343" s="4" t="s">
        <v>12760</v>
      </c>
      <c r="C2343" t="s">
        <v>12697</v>
      </c>
      <c r="D2343" s="5">
        <v>248</v>
      </c>
      <c r="E2343" s="6">
        <v>22.82</v>
      </c>
      <c r="F2343" s="7">
        <f t="shared" si="36"/>
        <v>5659.36</v>
      </c>
      <c r="G2343" s="4" t="s">
        <v>92</v>
      </c>
    </row>
    <row r="2344" spans="2:7">
      <c r="B2344" s="4" t="s">
        <v>12760</v>
      </c>
      <c r="C2344" t="s">
        <v>12698</v>
      </c>
      <c r="D2344" s="5">
        <v>174</v>
      </c>
      <c r="E2344" s="6">
        <v>22.82</v>
      </c>
      <c r="F2344" s="7">
        <f t="shared" si="36"/>
        <v>3970.68</v>
      </c>
      <c r="G2344" s="4" t="s">
        <v>92</v>
      </c>
    </row>
    <row r="2345" spans="2:7">
      <c r="B2345" s="4" t="s">
        <v>12760</v>
      </c>
      <c r="C2345" t="s">
        <v>12699</v>
      </c>
      <c r="D2345" s="5">
        <v>81</v>
      </c>
      <c r="E2345" s="6">
        <v>22.82</v>
      </c>
      <c r="F2345" s="7">
        <f t="shared" si="36"/>
        <v>1848.42</v>
      </c>
      <c r="G2345" s="4" t="s">
        <v>92</v>
      </c>
    </row>
    <row r="2346" spans="2:7">
      <c r="B2346" s="4" t="s">
        <v>12760</v>
      </c>
      <c r="C2346" t="s">
        <v>12700</v>
      </c>
      <c r="D2346" s="5">
        <v>511</v>
      </c>
      <c r="E2346" s="6">
        <v>22.82</v>
      </c>
      <c r="F2346" s="7">
        <f t="shared" si="36"/>
        <v>11661.02</v>
      </c>
      <c r="G2346" s="4" t="s">
        <v>92</v>
      </c>
    </row>
    <row r="2347" spans="2:7">
      <c r="B2347" s="4" t="s">
        <v>12760</v>
      </c>
      <c r="C2347" t="s">
        <v>12701</v>
      </c>
      <c r="D2347" s="5">
        <v>172</v>
      </c>
      <c r="E2347" s="6">
        <v>22.824999999999999</v>
      </c>
      <c r="F2347" s="7">
        <f t="shared" si="36"/>
        <v>3925.9</v>
      </c>
      <c r="G2347" s="4" t="s">
        <v>92</v>
      </c>
    </row>
    <row r="2348" spans="2:7">
      <c r="B2348" s="4" t="s">
        <v>12760</v>
      </c>
      <c r="C2348" t="s">
        <v>12702</v>
      </c>
      <c r="D2348" s="5">
        <v>419</v>
      </c>
      <c r="E2348" s="6">
        <v>22.85</v>
      </c>
      <c r="F2348" s="7">
        <f t="shared" si="36"/>
        <v>9574.1500000000015</v>
      </c>
      <c r="G2348" s="4" t="s">
        <v>92</v>
      </c>
    </row>
    <row r="2349" spans="2:7">
      <c r="B2349" s="4" t="s">
        <v>12760</v>
      </c>
      <c r="C2349" t="s">
        <v>12703</v>
      </c>
      <c r="D2349" s="5">
        <v>425</v>
      </c>
      <c r="E2349" s="6">
        <v>22.82</v>
      </c>
      <c r="F2349" s="7">
        <f t="shared" si="36"/>
        <v>9698.5</v>
      </c>
      <c r="G2349" s="4" t="s">
        <v>92</v>
      </c>
    </row>
    <row r="2350" spans="2:7">
      <c r="B2350" s="4" t="s">
        <v>12760</v>
      </c>
      <c r="C2350" t="s">
        <v>12704</v>
      </c>
      <c r="D2350" s="5">
        <v>305</v>
      </c>
      <c r="E2350" s="6">
        <v>22.83</v>
      </c>
      <c r="F2350" s="7">
        <f t="shared" si="36"/>
        <v>6963.15</v>
      </c>
      <c r="G2350" s="4" t="s">
        <v>92</v>
      </c>
    </row>
    <row r="2351" spans="2:7">
      <c r="B2351" s="4" t="s">
        <v>12760</v>
      </c>
      <c r="C2351" t="s">
        <v>12705</v>
      </c>
      <c r="D2351" s="5">
        <v>552</v>
      </c>
      <c r="E2351" s="6">
        <v>22.824999999999999</v>
      </c>
      <c r="F2351" s="7">
        <f t="shared" si="36"/>
        <v>12599.4</v>
      </c>
      <c r="G2351" s="4" t="s">
        <v>92</v>
      </c>
    </row>
    <row r="2352" spans="2:7">
      <c r="B2352" s="4" t="s">
        <v>12760</v>
      </c>
      <c r="C2352" t="s">
        <v>12706</v>
      </c>
      <c r="D2352" s="5">
        <v>247</v>
      </c>
      <c r="E2352" s="6">
        <v>22.81</v>
      </c>
      <c r="F2352" s="7">
        <f t="shared" si="36"/>
        <v>5634.07</v>
      </c>
      <c r="G2352" s="4" t="s">
        <v>92</v>
      </c>
    </row>
    <row r="2353" spans="2:7">
      <c r="B2353" s="4" t="s">
        <v>12760</v>
      </c>
      <c r="C2353" t="s">
        <v>12707</v>
      </c>
      <c r="D2353" s="5">
        <v>290</v>
      </c>
      <c r="E2353" s="6">
        <v>22.8</v>
      </c>
      <c r="F2353" s="7">
        <f t="shared" si="36"/>
        <v>6612</v>
      </c>
      <c r="G2353" s="4" t="s">
        <v>92</v>
      </c>
    </row>
    <row r="2354" spans="2:7">
      <c r="B2354" s="4" t="s">
        <v>12760</v>
      </c>
      <c r="C2354" t="s">
        <v>12708</v>
      </c>
      <c r="D2354" s="5">
        <v>436</v>
      </c>
      <c r="E2354" s="6">
        <v>22.77</v>
      </c>
      <c r="F2354" s="7">
        <f t="shared" si="36"/>
        <v>9927.7199999999993</v>
      </c>
      <c r="G2354" s="4" t="s">
        <v>92</v>
      </c>
    </row>
    <row r="2355" spans="2:7">
      <c r="B2355" s="4" t="s">
        <v>12760</v>
      </c>
      <c r="C2355" t="s">
        <v>12709</v>
      </c>
      <c r="D2355" s="5">
        <v>147</v>
      </c>
      <c r="E2355" s="6">
        <v>22.745000000000001</v>
      </c>
      <c r="F2355" s="7">
        <f t="shared" si="36"/>
        <v>3343.5150000000003</v>
      </c>
      <c r="G2355" s="4" t="s">
        <v>92</v>
      </c>
    </row>
    <row r="2356" spans="2:7">
      <c r="B2356" s="4" t="s">
        <v>12760</v>
      </c>
      <c r="C2356" t="s">
        <v>12710</v>
      </c>
      <c r="D2356" s="5">
        <v>263</v>
      </c>
      <c r="E2356" s="6">
        <v>22.79</v>
      </c>
      <c r="F2356" s="7">
        <f t="shared" si="36"/>
        <v>5993.7699999999995</v>
      </c>
      <c r="G2356" s="4" t="s">
        <v>92</v>
      </c>
    </row>
    <row r="2357" spans="2:7">
      <c r="B2357" s="4" t="s">
        <v>12760</v>
      </c>
      <c r="C2357" t="s">
        <v>12711</v>
      </c>
      <c r="D2357" s="5">
        <v>163</v>
      </c>
      <c r="E2357" s="6">
        <v>22.795000000000002</v>
      </c>
      <c r="F2357" s="7">
        <f t="shared" si="36"/>
        <v>3715.5850000000005</v>
      </c>
      <c r="G2357" s="4" t="s">
        <v>92</v>
      </c>
    </row>
    <row r="2358" spans="2:7">
      <c r="B2358" s="4" t="s">
        <v>12760</v>
      </c>
      <c r="C2358" t="s">
        <v>12712</v>
      </c>
      <c r="D2358" s="5">
        <v>613</v>
      </c>
      <c r="E2358" s="6">
        <v>22.795000000000002</v>
      </c>
      <c r="F2358" s="7">
        <f t="shared" si="36"/>
        <v>13973.335000000001</v>
      </c>
      <c r="G2358" s="4" t="s">
        <v>92</v>
      </c>
    </row>
    <row r="2359" spans="2:7">
      <c r="B2359" s="4" t="s">
        <v>12760</v>
      </c>
      <c r="C2359" t="s">
        <v>12713</v>
      </c>
      <c r="D2359" s="5">
        <v>337</v>
      </c>
      <c r="E2359" s="6">
        <v>22.79</v>
      </c>
      <c r="F2359" s="7">
        <f t="shared" si="36"/>
        <v>7680.23</v>
      </c>
      <c r="G2359" s="4" t="s">
        <v>92</v>
      </c>
    </row>
    <row r="2360" spans="2:7">
      <c r="B2360" s="4" t="s">
        <v>12760</v>
      </c>
      <c r="C2360" t="s">
        <v>12714</v>
      </c>
      <c r="D2360" s="5">
        <v>383</v>
      </c>
      <c r="E2360" s="6">
        <v>22.774999999999999</v>
      </c>
      <c r="F2360" s="7">
        <f t="shared" si="36"/>
        <v>8722.8249999999989</v>
      </c>
      <c r="G2360" s="4" t="s">
        <v>92</v>
      </c>
    </row>
    <row r="2361" spans="2:7">
      <c r="B2361" s="4" t="s">
        <v>12760</v>
      </c>
      <c r="C2361" t="s">
        <v>12715</v>
      </c>
      <c r="D2361" s="5">
        <v>254</v>
      </c>
      <c r="E2361" s="6">
        <v>22.79</v>
      </c>
      <c r="F2361" s="7">
        <f t="shared" si="36"/>
        <v>5788.66</v>
      </c>
      <c r="G2361" s="4" t="s">
        <v>92</v>
      </c>
    </row>
    <row r="2362" spans="2:7">
      <c r="B2362" s="4" t="s">
        <v>12760</v>
      </c>
      <c r="C2362" t="s">
        <v>12716</v>
      </c>
      <c r="D2362" s="5">
        <v>607</v>
      </c>
      <c r="E2362" s="6">
        <v>22.774999999999999</v>
      </c>
      <c r="F2362" s="7">
        <f t="shared" si="36"/>
        <v>13824.424999999999</v>
      </c>
      <c r="G2362" s="4" t="s">
        <v>92</v>
      </c>
    </row>
    <row r="2363" spans="2:7">
      <c r="B2363" s="4" t="s">
        <v>12760</v>
      </c>
      <c r="C2363" t="s">
        <v>12717</v>
      </c>
      <c r="D2363" s="5">
        <v>265</v>
      </c>
      <c r="E2363" s="6">
        <v>22.774999999999999</v>
      </c>
      <c r="F2363" s="7">
        <f t="shared" si="36"/>
        <v>6035.375</v>
      </c>
      <c r="G2363" s="4" t="s">
        <v>92</v>
      </c>
    </row>
    <row r="2364" spans="2:7">
      <c r="B2364" s="4" t="s">
        <v>12760</v>
      </c>
      <c r="C2364" t="s">
        <v>12718</v>
      </c>
      <c r="D2364" s="5">
        <v>47</v>
      </c>
      <c r="E2364" s="6">
        <v>22.774999999999999</v>
      </c>
      <c r="F2364" s="7">
        <f t="shared" si="36"/>
        <v>1070.425</v>
      </c>
      <c r="G2364" s="4" t="s">
        <v>92</v>
      </c>
    </row>
    <row r="2365" spans="2:7">
      <c r="B2365" s="4" t="s">
        <v>12760</v>
      </c>
      <c r="C2365" t="s">
        <v>12719</v>
      </c>
      <c r="D2365" s="5">
        <v>116</v>
      </c>
      <c r="E2365" s="6">
        <v>22.774999999999999</v>
      </c>
      <c r="F2365" s="7">
        <f t="shared" si="36"/>
        <v>2641.8999999999996</v>
      </c>
      <c r="G2365" s="4" t="s">
        <v>92</v>
      </c>
    </row>
    <row r="2366" spans="2:7">
      <c r="B2366" s="4" t="s">
        <v>12760</v>
      </c>
      <c r="C2366" t="s">
        <v>12720</v>
      </c>
      <c r="D2366" s="5">
        <v>167</v>
      </c>
      <c r="E2366" s="6">
        <v>22.774999999999999</v>
      </c>
      <c r="F2366" s="7">
        <f t="shared" si="36"/>
        <v>3803.4249999999997</v>
      </c>
      <c r="G2366" s="4" t="s">
        <v>92</v>
      </c>
    </row>
    <row r="2367" spans="2:7">
      <c r="B2367" s="4" t="s">
        <v>12760</v>
      </c>
      <c r="C2367" t="s">
        <v>12721</v>
      </c>
      <c r="D2367" s="5">
        <v>171</v>
      </c>
      <c r="E2367" s="6">
        <v>22.754999999999999</v>
      </c>
      <c r="F2367" s="7">
        <f t="shared" si="36"/>
        <v>3891.105</v>
      </c>
      <c r="G2367" s="4" t="s">
        <v>92</v>
      </c>
    </row>
    <row r="2368" spans="2:7">
      <c r="B2368" s="4" t="s">
        <v>12760</v>
      </c>
      <c r="C2368" t="s">
        <v>12722</v>
      </c>
      <c r="D2368" s="5">
        <v>80</v>
      </c>
      <c r="E2368" s="6">
        <v>22.754999999999999</v>
      </c>
      <c r="F2368" s="7">
        <f t="shared" si="36"/>
        <v>1820.3999999999999</v>
      </c>
      <c r="G2368" s="4" t="s">
        <v>92</v>
      </c>
    </row>
    <row r="2369" spans="2:7">
      <c r="B2369" s="4" t="s">
        <v>12760</v>
      </c>
      <c r="C2369" t="s">
        <v>12723</v>
      </c>
      <c r="D2369" s="5">
        <v>322</v>
      </c>
      <c r="E2369" s="6">
        <v>22.754999999999999</v>
      </c>
      <c r="F2369" s="7">
        <f t="shared" si="36"/>
        <v>7327.11</v>
      </c>
      <c r="G2369" s="4" t="s">
        <v>92</v>
      </c>
    </row>
    <row r="2370" spans="2:7">
      <c r="B2370" s="4" t="s">
        <v>12760</v>
      </c>
      <c r="C2370" t="s">
        <v>12724</v>
      </c>
      <c r="D2370" s="5">
        <v>4</v>
      </c>
      <c r="E2370" s="6">
        <v>22.745000000000001</v>
      </c>
      <c r="F2370" s="7">
        <f t="shared" si="36"/>
        <v>90.98</v>
      </c>
      <c r="G2370" s="4" t="s">
        <v>92</v>
      </c>
    </row>
    <row r="2371" spans="2:7">
      <c r="B2371" s="4" t="s">
        <v>12760</v>
      </c>
      <c r="C2371" t="s">
        <v>12725</v>
      </c>
      <c r="D2371" s="5">
        <v>118</v>
      </c>
      <c r="E2371" s="6">
        <v>22.745000000000001</v>
      </c>
      <c r="F2371" s="7">
        <f t="shared" si="36"/>
        <v>2683.9100000000003</v>
      </c>
      <c r="G2371" s="4" t="s">
        <v>92</v>
      </c>
    </row>
    <row r="2372" spans="2:7">
      <c r="B2372" s="4" t="s">
        <v>12760</v>
      </c>
      <c r="C2372" t="s">
        <v>12726</v>
      </c>
      <c r="D2372" s="5">
        <v>135</v>
      </c>
      <c r="E2372" s="6">
        <v>22.745000000000001</v>
      </c>
      <c r="F2372" s="7">
        <f t="shared" si="36"/>
        <v>3070.5750000000003</v>
      </c>
      <c r="G2372" s="4" t="s">
        <v>92</v>
      </c>
    </row>
    <row r="2373" spans="2:7">
      <c r="B2373" s="4" t="s">
        <v>12760</v>
      </c>
      <c r="C2373" t="s">
        <v>12727</v>
      </c>
      <c r="D2373" s="5">
        <v>260</v>
      </c>
      <c r="E2373" s="6">
        <v>22.75</v>
      </c>
      <c r="F2373" s="7">
        <f t="shared" si="36"/>
        <v>5915</v>
      </c>
      <c r="G2373" s="4" t="s">
        <v>92</v>
      </c>
    </row>
    <row r="2374" spans="2:7">
      <c r="B2374" s="4" t="s">
        <v>12760</v>
      </c>
      <c r="C2374" t="s">
        <v>12728</v>
      </c>
      <c r="D2374" s="5">
        <v>249</v>
      </c>
      <c r="E2374" s="6">
        <v>22.75</v>
      </c>
      <c r="F2374" s="7">
        <f t="shared" ref="F2374:F2437" si="37">D2374*E2374</f>
        <v>5664.75</v>
      </c>
      <c r="G2374" s="4" t="s">
        <v>92</v>
      </c>
    </row>
    <row r="2375" spans="2:7">
      <c r="B2375" s="4" t="s">
        <v>12760</v>
      </c>
      <c r="C2375" t="s">
        <v>12729</v>
      </c>
      <c r="D2375" s="5">
        <v>129</v>
      </c>
      <c r="E2375" s="6">
        <v>22.745000000000001</v>
      </c>
      <c r="F2375" s="7">
        <f t="shared" si="37"/>
        <v>2934.105</v>
      </c>
      <c r="G2375" s="4" t="s">
        <v>92</v>
      </c>
    </row>
    <row r="2376" spans="2:7">
      <c r="B2376" s="4" t="s">
        <v>12760</v>
      </c>
      <c r="C2376" t="s">
        <v>12730</v>
      </c>
      <c r="D2376" s="5">
        <v>411</v>
      </c>
      <c r="E2376" s="6">
        <v>22.745000000000001</v>
      </c>
      <c r="F2376" s="7">
        <f t="shared" si="37"/>
        <v>9348.1949999999997</v>
      </c>
      <c r="G2376" s="4" t="s">
        <v>92</v>
      </c>
    </row>
    <row r="2377" spans="2:7">
      <c r="B2377" s="4" t="s">
        <v>12760</v>
      </c>
      <c r="C2377" t="s">
        <v>12731</v>
      </c>
      <c r="D2377" s="5">
        <v>519</v>
      </c>
      <c r="E2377" s="6">
        <v>22.75</v>
      </c>
      <c r="F2377" s="7">
        <f t="shared" si="37"/>
        <v>11807.25</v>
      </c>
      <c r="G2377" s="4" t="s">
        <v>92</v>
      </c>
    </row>
    <row r="2378" spans="2:7">
      <c r="B2378" s="4" t="s">
        <v>12760</v>
      </c>
      <c r="C2378" t="s">
        <v>12732</v>
      </c>
      <c r="D2378" s="5">
        <v>368</v>
      </c>
      <c r="E2378" s="6">
        <v>22.734999999999999</v>
      </c>
      <c r="F2378" s="7">
        <f t="shared" si="37"/>
        <v>8366.48</v>
      </c>
      <c r="G2378" s="4" t="s">
        <v>92</v>
      </c>
    </row>
    <row r="2379" spans="2:7">
      <c r="B2379" s="4" t="s">
        <v>12760</v>
      </c>
      <c r="C2379" t="s">
        <v>12733</v>
      </c>
      <c r="D2379" s="5">
        <v>254</v>
      </c>
      <c r="E2379" s="6">
        <v>22.74</v>
      </c>
      <c r="F2379" s="7">
        <f t="shared" si="37"/>
        <v>5775.96</v>
      </c>
      <c r="G2379" s="4" t="s">
        <v>92</v>
      </c>
    </row>
    <row r="2380" spans="2:7">
      <c r="B2380" s="4" t="s">
        <v>12760</v>
      </c>
      <c r="C2380" t="s">
        <v>12734</v>
      </c>
      <c r="D2380" s="5">
        <v>308</v>
      </c>
      <c r="E2380" s="6">
        <v>22.73</v>
      </c>
      <c r="F2380" s="7">
        <f t="shared" si="37"/>
        <v>7000.84</v>
      </c>
      <c r="G2380" s="4" t="s">
        <v>92</v>
      </c>
    </row>
    <row r="2381" spans="2:7">
      <c r="B2381" s="4" t="s">
        <v>12760</v>
      </c>
      <c r="C2381" t="s">
        <v>12735</v>
      </c>
      <c r="D2381" s="5">
        <v>286</v>
      </c>
      <c r="E2381" s="6">
        <v>22.74</v>
      </c>
      <c r="F2381" s="7">
        <f t="shared" si="37"/>
        <v>6503.6399999999994</v>
      </c>
      <c r="G2381" s="4" t="s">
        <v>92</v>
      </c>
    </row>
    <row r="2382" spans="2:7">
      <c r="B2382" s="4" t="s">
        <v>12760</v>
      </c>
      <c r="C2382" t="s">
        <v>12736</v>
      </c>
      <c r="D2382" s="5">
        <v>300</v>
      </c>
      <c r="E2382" s="6">
        <v>22.734999999999999</v>
      </c>
      <c r="F2382" s="7">
        <f t="shared" si="37"/>
        <v>6820.5</v>
      </c>
      <c r="G2382" s="4" t="s">
        <v>92</v>
      </c>
    </row>
    <row r="2383" spans="2:7">
      <c r="B2383" s="4" t="s">
        <v>12760</v>
      </c>
      <c r="C2383" t="s">
        <v>12737</v>
      </c>
      <c r="D2383" s="5">
        <v>517</v>
      </c>
      <c r="E2383" s="6">
        <v>22.745000000000001</v>
      </c>
      <c r="F2383" s="7">
        <f t="shared" si="37"/>
        <v>11759.165000000001</v>
      </c>
      <c r="G2383" s="4" t="s">
        <v>92</v>
      </c>
    </row>
    <row r="2384" spans="2:7">
      <c r="B2384" s="4" t="s">
        <v>12760</v>
      </c>
      <c r="C2384" t="s">
        <v>12738</v>
      </c>
      <c r="D2384" s="5">
        <v>259</v>
      </c>
      <c r="E2384" s="6">
        <v>22.734999999999999</v>
      </c>
      <c r="F2384" s="7">
        <f t="shared" si="37"/>
        <v>5888.3649999999998</v>
      </c>
      <c r="G2384" s="4" t="s">
        <v>92</v>
      </c>
    </row>
    <row r="2385" spans="2:7">
      <c r="B2385" s="4" t="s">
        <v>12760</v>
      </c>
      <c r="C2385" t="s">
        <v>12739</v>
      </c>
      <c r="D2385" s="5">
        <v>253</v>
      </c>
      <c r="E2385" s="6">
        <v>22.745000000000001</v>
      </c>
      <c r="F2385" s="7">
        <f t="shared" si="37"/>
        <v>5754.4850000000006</v>
      </c>
      <c r="G2385" s="4" t="s">
        <v>92</v>
      </c>
    </row>
    <row r="2386" spans="2:7">
      <c r="B2386" s="4" t="s">
        <v>12760</v>
      </c>
      <c r="C2386" t="s">
        <v>12740</v>
      </c>
      <c r="D2386" s="5">
        <v>266</v>
      </c>
      <c r="E2386" s="6">
        <v>22.745000000000001</v>
      </c>
      <c r="F2386" s="7">
        <f t="shared" si="37"/>
        <v>6050.17</v>
      </c>
      <c r="G2386" s="4" t="s">
        <v>92</v>
      </c>
    </row>
    <row r="2387" spans="2:7">
      <c r="B2387" s="4" t="s">
        <v>12760</v>
      </c>
      <c r="C2387" t="s">
        <v>12741</v>
      </c>
      <c r="D2387" s="5">
        <v>304</v>
      </c>
      <c r="E2387" s="6">
        <v>22.76</v>
      </c>
      <c r="F2387" s="7">
        <f t="shared" si="37"/>
        <v>6919.0400000000009</v>
      </c>
      <c r="G2387" s="4" t="s">
        <v>92</v>
      </c>
    </row>
    <row r="2388" spans="2:7">
      <c r="B2388" s="4" t="s">
        <v>12760</v>
      </c>
      <c r="C2388" t="s">
        <v>12742</v>
      </c>
      <c r="D2388" s="5">
        <v>274</v>
      </c>
      <c r="E2388" s="6">
        <v>22.765000000000001</v>
      </c>
      <c r="F2388" s="7">
        <f t="shared" si="37"/>
        <v>6237.6100000000006</v>
      </c>
      <c r="G2388" s="4" t="s">
        <v>92</v>
      </c>
    </row>
    <row r="2389" spans="2:7">
      <c r="B2389" s="4" t="s">
        <v>12760</v>
      </c>
      <c r="C2389" t="s">
        <v>12743</v>
      </c>
      <c r="D2389" s="5">
        <v>222</v>
      </c>
      <c r="E2389" s="6">
        <v>22.765000000000001</v>
      </c>
      <c r="F2389" s="7">
        <f t="shared" si="37"/>
        <v>5053.83</v>
      </c>
      <c r="G2389" s="4" t="s">
        <v>92</v>
      </c>
    </row>
    <row r="2390" spans="2:7">
      <c r="B2390" s="4" t="s">
        <v>12760</v>
      </c>
      <c r="C2390" t="s">
        <v>12743</v>
      </c>
      <c r="D2390" s="5">
        <v>33</v>
      </c>
      <c r="E2390" s="6">
        <v>22.765000000000001</v>
      </c>
      <c r="F2390" s="7">
        <f t="shared" si="37"/>
        <v>751.245</v>
      </c>
      <c r="G2390" s="4" t="s">
        <v>92</v>
      </c>
    </row>
    <row r="2391" spans="2:7">
      <c r="B2391" s="4" t="s">
        <v>12760</v>
      </c>
      <c r="C2391" t="s">
        <v>12744</v>
      </c>
      <c r="D2391" s="5">
        <v>313</v>
      </c>
      <c r="E2391" s="6">
        <v>22.76</v>
      </c>
      <c r="F2391" s="7">
        <f t="shared" si="37"/>
        <v>7123.88</v>
      </c>
      <c r="G2391" s="4" t="s">
        <v>92</v>
      </c>
    </row>
    <row r="2392" spans="2:7">
      <c r="B2392" s="4" t="s">
        <v>12760</v>
      </c>
      <c r="C2392" t="s">
        <v>12745</v>
      </c>
      <c r="D2392" s="5">
        <v>289</v>
      </c>
      <c r="E2392" s="6">
        <v>22.765000000000001</v>
      </c>
      <c r="F2392" s="7">
        <f t="shared" si="37"/>
        <v>6579.085</v>
      </c>
      <c r="G2392" s="4" t="s">
        <v>92</v>
      </c>
    </row>
    <row r="2393" spans="2:7">
      <c r="B2393" s="4" t="s">
        <v>12760</v>
      </c>
      <c r="C2393" t="s">
        <v>12746</v>
      </c>
      <c r="D2393" s="5">
        <v>250</v>
      </c>
      <c r="E2393" s="6">
        <v>22.765000000000001</v>
      </c>
      <c r="F2393" s="7">
        <f t="shared" si="37"/>
        <v>5691.25</v>
      </c>
      <c r="G2393" s="4" t="s">
        <v>92</v>
      </c>
    </row>
    <row r="2394" spans="2:7">
      <c r="B2394" s="4" t="s">
        <v>12760</v>
      </c>
      <c r="C2394" t="s">
        <v>12747</v>
      </c>
      <c r="D2394" s="5">
        <v>134</v>
      </c>
      <c r="E2394" s="6">
        <v>22.765000000000001</v>
      </c>
      <c r="F2394" s="7">
        <f t="shared" si="37"/>
        <v>3050.51</v>
      </c>
      <c r="G2394" s="4" t="s">
        <v>92</v>
      </c>
    </row>
    <row r="2395" spans="2:7">
      <c r="B2395" s="4" t="s">
        <v>12760</v>
      </c>
      <c r="C2395" t="s">
        <v>12747</v>
      </c>
      <c r="D2395" s="5">
        <v>126</v>
      </c>
      <c r="E2395" s="6">
        <v>22.765000000000001</v>
      </c>
      <c r="F2395" s="7">
        <f t="shared" si="37"/>
        <v>2868.39</v>
      </c>
      <c r="G2395" s="4" t="s">
        <v>92</v>
      </c>
    </row>
    <row r="2396" spans="2:7">
      <c r="B2396" s="4" t="s">
        <v>12760</v>
      </c>
      <c r="C2396" t="s">
        <v>12748</v>
      </c>
      <c r="D2396" s="5">
        <v>488</v>
      </c>
      <c r="E2396" s="6">
        <v>22.77</v>
      </c>
      <c r="F2396" s="7">
        <f t="shared" si="37"/>
        <v>11111.76</v>
      </c>
      <c r="G2396" s="4" t="s">
        <v>92</v>
      </c>
    </row>
    <row r="2397" spans="2:7">
      <c r="B2397" s="4" t="s">
        <v>12760</v>
      </c>
      <c r="C2397" t="s">
        <v>12749</v>
      </c>
      <c r="D2397" s="5">
        <v>253</v>
      </c>
      <c r="E2397" s="6">
        <v>22.765000000000001</v>
      </c>
      <c r="F2397" s="7">
        <f t="shared" si="37"/>
        <v>5759.5450000000001</v>
      </c>
      <c r="G2397" s="4" t="s">
        <v>92</v>
      </c>
    </row>
    <row r="2398" spans="2:7">
      <c r="B2398" s="4" t="s">
        <v>12760</v>
      </c>
      <c r="C2398" t="s">
        <v>12750</v>
      </c>
      <c r="D2398" s="5">
        <v>66</v>
      </c>
      <c r="E2398" s="6">
        <v>22.76</v>
      </c>
      <c r="F2398" s="7">
        <f t="shared" si="37"/>
        <v>1502.16</v>
      </c>
      <c r="G2398" s="4" t="s">
        <v>92</v>
      </c>
    </row>
    <row r="2399" spans="2:7">
      <c r="B2399" s="4" t="s">
        <v>12760</v>
      </c>
      <c r="C2399" t="s">
        <v>12751</v>
      </c>
      <c r="D2399" s="5">
        <v>189</v>
      </c>
      <c r="E2399" s="6">
        <v>22.76</v>
      </c>
      <c r="F2399" s="7">
        <f t="shared" si="37"/>
        <v>4301.6400000000003</v>
      </c>
      <c r="G2399" s="4" t="s">
        <v>92</v>
      </c>
    </row>
    <row r="2400" spans="2:7">
      <c r="B2400" s="4" t="s">
        <v>12760</v>
      </c>
      <c r="C2400" t="s">
        <v>12752</v>
      </c>
      <c r="D2400" s="5">
        <v>279</v>
      </c>
      <c r="E2400" s="6">
        <v>22.77</v>
      </c>
      <c r="F2400" s="7">
        <f t="shared" si="37"/>
        <v>6352.83</v>
      </c>
      <c r="G2400" s="4" t="s">
        <v>92</v>
      </c>
    </row>
    <row r="2401" spans="2:7">
      <c r="B2401" s="4" t="s">
        <v>12760</v>
      </c>
      <c r="C2401" t="s">
        <v>12753</v>
      </c>
      <c r="D2401" s="5">
        <v>400</v>
      </c>
      <c r="E2401" s="6">
        <v>22.77</v>
      </c>
      <c r="F2401" s="7">
        <f t="shared" si="37"/>
        <v>9108</v>
      </c>
      <c r="G2401" s="4" t="s">
        <v>92</v>
      </c>
    </row>
    <row r="2402" spans="2:7">
      <c r="B2402" s="4" t="s">
        <v>12760</v>
      </c>
      <c r="C2402" t="s">
        <v>12754</v>
      </c>
      <c r="D2402" s="5">
        <v>264</v>
      </c>
      <c r="E2402" s="6">
        <v>22.76</v>
      </c>
      <c r="F2402" s="7">
        <f t="shared" si="37"/>
        <v>6008.64</v>
      </c>
      <c r="G2402" s="4" t="s">
        <v>92</v>
      </c>
    </row>
    <row r="2403" spans="2:7">
      <c r="B2403" s="4" t="s">
        <v>12760</v>
      </c>
      <c r="C2403" t="s">
        <v>12755</v>
      </c>
      <c r="D2403" s="5">
        <v>264</v>
      </c>
      <c r="E2403" s="6">
        <v>22.765000000000001</v>
      </c>
      <c r="F2403" s="7">
        <f t="shared" si="37"/>
        <v>6009.96</v>
      </c>
      <c r="G2403" s="4" t="s">
        <v>92</v>
      </c>
    </row>
    <row r="2404" spans="2:7">
      <c r="B2404" s="4" t="s">
        <v>12760</v>
      </c>
      <c r="C2404" t="s">
        <v>12756</v>
      </c>
      <c r="D2404" s="5">
        <v>23</v>
      </c>
      <c r="E2404" s="6">
        <v>22.79</v>
      </c>
      <c r="F2404" s="7">
        <f t="shared" si="37"/>
        <v>524.16999999999996</v>
      </c>
      <c r="G2404" s="4" t="s">
        <v>92</v>
      </c>
    </row>
    <row r="2405" spans="2:7">
      <c r="B2405" s="4" t="s">
        <v>12760</v>
      </c>
      <c r="C2405" t="s">
        <v>12756</v>
      </c>
      <c r="D2405" s="5">
        <v>164</v>
      </c>
      <c r="E2405" s="6">
        <v>22.79</v>
      </c>
      <c r="F2405" s="7">
        <f t="shared" si="37"/>
        <v>3737.56</v>
      </c>
      <c r="G2405" s="4" t="s">
        <v>92</v>
      </c>
    </row>
    <row r="2406" spans="2:7">
      <c r="B2406" s="4" t="s">
        <v>12760</v>
      </c>
      <c r="C2406" t="s">
        <v>12756</v>
      </c>
      <c r="D2406" s="5">
        <v>109</v>
      </c>
      <c r="E2406" s="6">
        <v>22.79</v>
      </c>
      <c r="F2406" s="7">
        <f t="shared" si="37"/>
        <v>2484.11</v>
      </c>
      <c r="G2406" s="4" t="s">
        <v>92</v>
      </c>
    </row>
    <row r="2407" spans="2:7">
      <c r="B2407" s="4" t="s">
        <v>12760</v>
      </c>
      <c r="C2407" t="s">
        <v>12757</v>
      </c>
      <c r="D2407" s="5">
        <v>334</v>
      </c>
      <c r="E2407" s="6">
        <v>22.785</v>
      </c>
      <c r="F2407" s="7">
        <f t="shared" si="37"/>
        <v>7610.19</v>
      </c>
      <c r="G2407" s="4" t="s">
        <v>92</v>
      </c>
    </row>
    <row r="2408" spans="2:7">
      <c r="B2408" s="4" t="s">
        <v>12760</v>
      </c>
      <c r="C2408" t="s">
        <v>12758</v>
      </c>
      <c r="D2408" s="5">
        <v>454</v>
      </c>
      <c r="E2408" s="6">
        <v>22.79</v>
      </c>
      <c r="F2408" s="7">
        <f t="shared" si="37"/>
        <v>10346.66</v>
      </c>
      <c r="G2408" s="4" t="s">
        <v>92</v>
      </c>
    </row>
    <row r="2409" spans="2:7">
      <c r="B2409" s="4" t="s">
        <v>12760</v>
      </c>
      <c r="C2409" t="s">
        <v>12759</v>
      </c>
      <c r="D2409" s="5">
        <v>183</v>
      </c>
      <c r="E2409" s="6">
        <v>22.79</v>
      </c>
      <c r="F2409" s="7">
        <f t="shared" si="37"/>
        <v>4170.57</v>
      </c>
      <c r="G2409" s="4" t="s">
        <v>92</v>
      </c>
    </row>
    <row r="2410" spans="2:7">
      <c r="B2410" s="4" t="s">
        <v>12761</v>
      </c>
      <c r="C2410" s="30" t="s">
        <v>12762</v>
      </c>
      <c r="D2410" s="5">
        <v>274</v>
      </c>
      <c r="E2410" s="6">
        <v>22.82</v>
      </c>
      <c r="F2410" s="7">
        <f t="shared" si="37"/>
        <v>6252.68</v>
      </c>
      <c r="G2410" s="4" t="s">
        <v>92</v>
      </c>
    </row>
    <row r="2411" spans="2:7">
      <c r="B2411" s="4" t="s">
        <v>12761</v>
      </c>
      <c r="C2411" t="s">
        <v>12763</v>
      </c>
      <c r="D2411" s="5">
        <v>173</v>
      </c>
      <c r="E2411" s="6">
        <v>22.81</v>
      </c>
      <c r="F2411" s="7">
        <f t="shared" si="37"/>
        <v>3946.1299999999997</v>
      </c>
      <c r="G2411" s="4" t="s">
        <v>92</v>
      </c>
    </row>
    <row r="2412" spans="2:7">
      <c r="B2412" s="4" t="s">
        <v>12761</v>
      </c>
      <c r="C2412" t="s">
        <v>12764</v>
      </c>
      <c r="D2412" s="5">
        <v>80</v>
      </c>
      <c r="E2412" s="6">
        <v>22.81</v>
      </c>
      <c r="F2412" s="7">
        <f t="shared" si="37"/>
        <v>1824.8</v>
      </c>
      <c r="G2412" s="4" t="s">
        <v>92</v>
      </c>
    </row>
    <row r="2413" spans="2:7">
      <c r="B2413" s="4" t="s">
        <v>12761</v>
      </c>
      <c r="C2413" t="s">
        <v>12765</v>
      </c>
      <c r="D2413" s="5">
        <v>166</v>
      </c>
      <c r="E2413" s="6">
        <v>22.795000000000002</v>
      </c>
      <c r="F2413" s="7">
        <f t="shared" si="37"/>
        <v>3783.9700000000003</v>
      </c>
      <c r="G2413" s="4" t="s">
        <v>92</v>
      </c>
    </row>
    <row r="2414" spans="2:7">
      <c r="B2414" s="4" t="s">
        <v>12761</v>
      </c>
      <c r="C2414" t="s">
        <v>12765</v>
      </c>
      <c r="D2414" s="5">
        <v>300</v>
      </c>
      <c r="E2414" s="6">
        <v>22.795000000000002</v>
      </c>
      <c r="F2414" s="7">
        <f t="shared" si="37"/>
        <v>6838.5000000000009</v>
      </c>
      <c r="G2414" s="4" t="s">
        <v>92</v>
      </c>
    </row>
    <row r="2415" spans="2:7">
      <c r="B2415" s="4" t="s">
        <v>12761</v>
      </c>
      <c r="C2415" t="s">
        <v>12765</v>
      </c>
      <c r="D2415" s="5">
        <v>4</v>
      </c>
      <c r="E2415" s="6">
        <v>22.795000000000002</v>
      </c>
      <c r="F2415" s="7">
        <f t="shared" si="37"/>
        <v>91.18</v>
      </c>
      <c r="G2415" s="4" t="s">
        <v>92</v>
      </c>
    </row>
    <row r="2416" spans="2:7">
      <c r="B2416" s="4" t="s">
        <v>12761</v>
      </c>
      <c r="C2416" t="s">
        <v>12766</v>
      </c>
      <c r="D2416" s="5">
        <v>250</v>
      </c>
      <c r="E2416" s="6">
        <v>22.795000000000002</v>
      </c>
      <c r="F2416" s="7">
        <f t="shared" si="37"/>
        <v>5698.75</v>
      </c>
      <c r="G2416" s="4" t="s">
        <v>92</v>
      </c>
    </row>
    <row r="2417" spans="2:7">
      <c r="B2417" s="4" t="s">
        <v>12761</v>
      </c>
      <c r="C2417" t="s">
        <v>12767</v>
      </c>
      <c r="D2417" s="5">
        <v>390</v>
      </c>
      <c r="E2417" s="6">
        <v>22.875</v>
      </c>
      <c r="F2417" s="7">
        <f t="shared" si="37"/>
        <v>8921.25</v>
      </c>
      <c r="G2417" s="4" t="s">
        <v>92</v>
      </c>
    </row>
    <row r="2418" spans="2:7">
      <c r="B2418" s="4" t="s">
        <v>12761</v>
      </c>
      <c r="C2418" t="s">
        <v>12767</v>
      </c>
      <c r="D2418" s="5">
        <v>230</v>
      </c>
      <c r="E2418" s="6">
        <v>22.875</v>
      </c>
      <c r="F2418" s="7">
        <f t="shared" si="37"/>
        <v>5261.25</v>
      </c>
      <c r="G2418" s="4" t="s">
        <v>92</v>
      </c>
    </row>
    <row r="2419" spans="2:7">
      <c r="B2419" s="4" t="s">
        <v>12761</v>
      </c>
      <c r="C2419" t="s">
        <v>12768</v>
      </c>
      <c r="D2419" s="5">
        <v>256</v>
      </c>
      <c r="E2419" s="6">
        <v>22.86</v>
      </c>
      <c r="F2419" s="7">
        <f t="shared" si="37"/>
        <v>5852.16</v>
      </c>
      <c r="G2419" s="4" t="s">
        <v>92</v>
      </c>
    </row>
    <row r="2420" spans="2:7">
      <c r="B2420" s="4" t="s">
        <v>12761</v>
      </c>
      <c r="C2420" t="s">
        <v>12769</v>
      </c>
      <c r="D2420" s="5">
        <v>299</v>
      </c>
      <c r="E2420" s="6">
        <v>22.855</v>
      </c>
      <c r="F2420" s="7">
        <f t="shared" si="37"/>
        <v>6833.6450000000004</v>
      </c>
      <c r="G2420" s="4" t="s">
        <v>92</v>
      </c>
    </row>
    <row r="2421" spans="2:7">
      <c r="B2421" s="4" t="s">
        <v>12761</v>
      </c>
      <c r="C2421" t="s">
        <v>12770</v>
      </c>
      <c r="D2421" s="5">
        <v>269</v>
      </c>
      <c r="E2421" s="6">
        <v>22.88</v>
      </c>
      <c r="F2421" s="7">
        <f t="shared" si="37"/>
        <v>6154.7199999999993</v>
      </c>
      <c r="G2421" s="4" t="s">
        <v>92</v>
      </c>
    </row>
    <row r="2422" spans="2:7">
      <c r="B2422" s="4" t="s">
        <v>12761</v>
      </c>
      <c r="C2422" t="s">
        <v>12771</v>
      </c>
      <c r="D2422" s="5">
        <v>379</v>
      </c>
      <c r="E2422" s="6">
        <v>22.895</v>
      </c>
      <c r="F2422" s="7">
        <f t="shared" si="37"/>
        <v>8677.2049999999999</v>
      </c>
      <c r="G2422" s="4" t="s">
        <v>92</v>
      </c>
    </row>
    <row r="2423" spans="2:7">
      <c r="B2423" s="4" t="s">
        <v>12761</v>
      </c>
      <c r="C2423" t="s">
        <v>12772</v>
      </c>
      <c r="D2423" s="5">
        <v>303</v>
      </c>
      <c r="E2423" s="6">
        <v>22.895</v>
      </c>
      <c r="F2423" s="7">
        <f t="shared" si="37"/>
        <v>6937.1849999999995</v>
      </c>
      <c r="G2423" s="4" t="s">
        <v>92</v>
      </c>
    </row>
    <row r="2424" spans="2:7">
      <c r="B2424" s="4" t="s">
        <v>12761</v>
      </c>
      <c r="C2424" t="s">
        <v>12773</v>
      </c>
      <c r="D2424" s="5">
        <v>334</v>
      </c>
      <c r="E2424" s="6">
        <v>22.885000000000002</v>
      </c>
      <c r="F2424" s="7">
        <f t="shared" si="37"/>
        <v>7643.59</v>
      </c>
      <c r="G2424" s="4" t="s">
        <v>92</v>
      </c>
    </row>
    <row r="2425" spans="2:7">
      <c r="B2425" s="4" t="s">
        <v>12761</v>
      </c>
      <c r="C2425" t="s">
        <v>12774</v>
      </c>
      <c r="D2425" s="5">
        <v>332</v>
      </c>
      <c r="E2425" s="6">
        <v>22.91</v>
      </c>
      <c r="F2425" s="7">
        <f t="shared" si="37"/>
        <v>7606.12</v>
      </c>
      <c r="G2425" s="4" t="s">
        <v>92</v>
      </c>
    </row>
    <row r="2426" spans="2:7">
      <c r="B2426" s="4" t="s">
        <v>12761</v>
      </c>
      <c r="C2426" t="s">
        <v>12775</v>
      </c>
      <c r="D2426" s="5">
        <v>281</v>
      </c>
      <c r="E2426" s="6">
        <v>22.9</v>
      </c>
      <c r="F2426" s="7">
        <f t="shared" si="37"/>
        <v>6434.9</v>
      </c>
      <c r="G2426" s="4" t="s">
        <v>92</v>
      </c>
    </row>
    <row r="2427" spans="2:7">
      <c r="B2427" s="4" t="s">
        <v>12761</v>
      </c>
      <c r="C2427" t="s">
        <v>12776</v>
      </c>
      <c r="D2427" s="5">
        <v>278</v>
      </c>
      <c r="E2427" s="6">
        <v>22.914999999999999</v>
      </c>
      <c r="F2427" s="7">
        <f t="shared" si="37"/>
        <v>6370.37</v>
      </c>
      <c r="G2427" s="4" t="s">
        <v>92</v>
      </c>
    </row>
    <row r="2428" spans="2:7">
      <c r="B2428" s="4" t="s">
        <v>12761</v>
      </c>
      <c r="C2428" t="s">
        <v>12777</v>
      </c>
      <c r="D2428" s="5">
        <v>362</v>
      </c>
      <c r="E2428" s="6">
        <v>22.895</v>
      </c>
      <c r="F2428" s="7">
        <f t="shared" si="37"/>
        <v>8287.99</v>
      </c>
      <c r="G2428" s="4" t="s">
        <v>92</v>
      </c>
    </row>
    <row r="2429" spans="2:7">
      <c r="B2429" s="4" t="s">
        <v>12761</v>
      </c>
      <c r="C2429" t="s">
        <v>12778</v>
      </c>
      <c r="D2429" s="5">
        <v>248</v>
      </c>
      <c r="E2429" s="6">
        <v>22.89</v>
      </c>
      <c r="F2429" s="7">
        <f t="shared" si="37"/>
        <v>5676.72</v>
      </c>
      <c r="G2429" s="4" t="s">
        <v>92</v>
      </c>
    </row>
    <row r="2430" spans="2:7">
      <c r="B2430" s="4" t="s">
        <v>12761</v>
      </c>
      <c r="C2430" t="s">
        <v>12779</v>
      </c>
      <c r="D2430" s="5">
        <v>265</v>
      </c>
      <c r="E2430" s="6">
        <v>22.895</v>
      </c>
      <c r="F2430" s="7">
        <f t="shared" si="37"/>
        <v>6067.1750000000002</v>
      </c>
      <c r="G2430" s="4" t="s">
        <v>92</v>
      </c>
    </row>
    <row r="2431" spans="2:7">
      <c r="B2431" s="4" t="s">
        <v>12761</v>
      </c>
      <c r="C2431" t="s">
        <v>12780</v>
      </c>
      <c r="D2431" s="5">
        <v>275</v>
      </c>
      <c r="E2431" s="6">
        <v>22.885000000000002</v>
      </c>
      <c r="F2431" s="7">
        <f t="shared" si="37"/>
        <v>6293.375</v>
      </c>
      <c r="G2431" s="4" t="s">
        <v>92</v>
      </c>
    </row>
    <row r="2432" spans="2:7">
      <c r="B2432" s="4" t="s">
        <v>12761</v>
      </c>
      <c r="C2432" t="s">
        <v>12781</v>
      </c>
      <c r="D2432" s="5">
        <v>271</v>
      </c>
      <c r="E2432" s="6">
        <v>22.864999999999998</v>
      </c>
      <c r="F2432" s="7">
        <f t="shared" si="37"/>
        <v>6196.415</v>
      </c>
      <c r="G2432" s="4" t="s">
        <v>92</v>
      </c>
    </row>
    <row r="2433" spans="2:7">
      <c r="B2433" s="4" t="s">
        <v>12761</v>
      </c>
      <c r="C2433" t="s">
        <v>12782</v>
      </c>
      <c r="D2433" s="5">
        <v>587</v>
      </c>
      <c r="E2433" s="6">
        <v>22.9</v>
      </c>
      <c r="F2433" s="7">
        <f t="shared" si="37"/>
        <v>13442.3</v>
      </c>
      <c r="G2433" s="4" t="s">
        <v>92</v>
      </c>
    </row>
    <row r="2434" spans="2:7">
      <c r="B2434" s="4" t="s">
        <v>12761</v>
      </c>
      <c r="C2434" t="s">
        <v>12783</v>
      </c>
      <c r="D2434" s="5">
        <v>292</v>
      </c>
      <c r="E2434" s="6">
        <v>22.9</v>
      </c>
      <c r="F2434" s="7">
        <f t="shared" si="37"/>
        <v>6686.7999999999993</v>
      </c>
      <c r="G2434" s="4" t="s">
        <v>92</v>
      </c>
    </row>
    <row r="2435" spans="2:7">
      <c r="B2435" s="4" t="s">
        <v>12761</v>
      </c>
      <c r="C2435" t="s">
        <v>12784</v>
      </c>
      <c r="D2435" s="5">
        <v>312</v>
      </c>
      <c r="E2435" s="6">
        <v>22.94</v>
      </c>
      <c r="F2435" s="7">
        <f t="shared" si="37"/>
        <v>7157.2800000000007</v>
      </c>
      <c r="G2435" s="4" t="s">
        <v>92</v>
      </c>
    </row>
    <row r="2436" spans="2:7">
      <c r="B2436" s="4" t="s">
        <v>12761</v>
      </c>
      <c r="C2436" t="s">
        <v>12785</v>
      </c>
      <c r="D2436" s="5">
        <v>254</v>
      </c>
      <c r="E2436" s="6">
        <v>22.94</v>
      </c>
      <c r="F2436" s="7">
        <f t="shared" si="37"/>
        <v>5826.76</v>
      </c>
      <c r="G2436" s="4" t="s">
        <v>92</v>
      </c>
    </row>
    <row r="2437" spans="2:7">
      <c r="B2437" s="4" t="s">
        <v>12761</v>
      </c>
      <c r="C2437" t="s">
        <v>12786</v>
      </c>
      <c r="D2437" s="5">
        <v>406</v>
      </c>
      <c r="E2437" s="6">
        <v>22.934999999999999</v>
      </c>
      <c r="F2437" s="7">
        <f t="shared" si="37"/>
        <v>9311.6099999999988</v>
      </c>
      <c r="G2437" s="4" t="s">
        <v>92</v>
      </c>
    </row>
    <row r="2438" spans="2:7">
      <c r="B2438" s="4" t="s">
        <v>12761</v>
      </c>
      <c r="C2438" t="s">
        <v>12787</v>
      </c>
      <c r="D2438" s="5">
        <v>297</v>
      </c>
      <c r="E2438" s="6">
        <v>22.95</v>
      </c>
      <c r="F2438" s="7">
        <f t="shared" ref="F2438:F2501" si="38">D2438*E2438</f>
        <v>6816.15</v>
      </c>
      <c r="G2438" s="4" t="s">
        <v>92</v>
      </c>
    </row>
    <row r="2439" spans="2:7">
      <c r="B2439" s="4" t="s">
        <v>12761</v>
      </c>
      <c r="C2439" t="s">
        <v>12788</v>
      </c>
      <c r="D2439" s="5">
        <v>329</v>
      </c>
      <c r="E2439" s="6">
        <v>22.945</v>
      </c>
      <c r="F2439" s="7">
        <f t="shared" si="38"/>
        <v>7548.9049999999997</v>
      </c>
      <c r="G2439" s="4" t="s">
        <v>92</v>
      </c>
    </row>
    <row r="2440" spans="2:7">
      <c r="B2440" s="4" t="s">
        <v>12761</v>
      </c>
      <c r="C2440" t="s">
        <v>12789</v>
      </c>
      <c r="D2440" s="5">
        <v>353</v>
      </c>
      <c r="E2440" s="6">
        <v>22.965</v>
      </c>
      <c r="F2440" s="7">
        <f t="shared" si="38"/>
        <v>8106.6449999999995</v>
      </c>
      <c r="G2440" s="4" t="s">
        <v>92</v>
      </c>
    </row>
    <row r="2441" spans="2:7">
      <c r="B2441" s="4" t="s">
        <v>12761</v>
      </c>
      <c r="C2441" t="s">
        <v>12790</v>
      </c>
      <c r="D2441" s="5">
        <v>357</v>
      </c>
      <c r="E2441" s="6">
        <v>22.96</v>
      </c>
      <c r="F2441" s="7">
        <f t="shared" si="38"/>
        <v>8196.7200000000012</v>
      </c>
      <c r="G2441" s="4" t="s">
        <v>92</v>
      </c>
    </row>
    <row r="2442" spans="2:7">
      <c r="B2442" s="4" t="s">
        <v>12761</v>
      </c>
      <c r="C2442" t="s">
        <v>12791</v>
      </c>
      <c r="D2442" s="5">
        <v>757</v>
      </c>
      <c r="E2442" s="6">
        <v>22.98</v>
      </c>
      <c r="F2442" s="7">
        <f t="shared" si="38"/>
        <v>17395.86</v>
      </c>
      <c r="G2442" s="4" t="s">
        <v>92</v>
      </c>
    </row>
    <row r="2443" spans="2:7">
      <c r="B2443" s="4" t="s">
        <v>12761</v>
      </c>
      <c r="C2443" t="s">
        <v>12792</v>
      </c>
      <c r="D2443" s="5">
        <v>88</v>
      </c>
      <c r="E2443" s="6">
        <v>22.995000000000001</v>
      </c>
      <c r="F2443" s="7">
        <f t="shared" si="38"/>
        <v>2023.5600000000002</v>
      </c>
      <c r="G2443" s="4" t="s">
        <v>92</v>
      </c>
    </row>
    <row r="2444" spans="2:7">
      <c r="B2444" s="4" t="s">
        <v>12761</v>
      </c>
      <c r="C2444" t="s">
        <v>12793</v>
      </c>
      <c r="D2444" s="5">
        <v>280</v>
      </c>
      <c r="E2444" s="6">
        <v>22.99</v>
      </c>
      <c r="F2444" s="7">
        <f t="shared" si="38"/>
        <v>6437.2</v>
      </c>
      <c r="G2444" s="4" t="s">
        <v>92</v>
      </c>
    </row>
    <row r="2445" spans="2:7">
      <c r="B2445" s="4" t="s">
        <v>12761</v>
      </c>
      <c r="C2445" t="s">
        <v>12794</v>
      </c>
      <c r="D2445" s="5">
        <v>255</v>
      </c>
      <c r="E2445" s="6">
        <v>22.98</v>
      </c>
      <c r="F2445" s="7">
        <f t="shared" si="38"/>
        <v>5859.9000000000005</v>
      </c>
      <c r="G2445" s="4" t="s">
        <v>92</v>
      </c>
    </row>
    <row r="2446" spans="2:7">
      <c r="B2446" s="4" t="s">
        <v>12761</v>
      </c>
      <c r="C2446" t="s">
        <v>12795</v>
      </c>
      <c r="D2446" s="5">
        <v>96</v>
      </c>
      <c r="E2446" s="6">
        <v>23.024999999999999</v>
      </c>
      <c r="F2446" s="7">
        <f t="shared" si="38"/>
        <v>2210.3999999999996</v>
      </c>
      <c r="G2446" s="4" t="s">
        <v>92</v>
      </c>
    </row>
    <row r="2447" spans="2:7">
      <c r="B2447" s="4" t="s">
        <v>12761</v>
      </c>
      <c r="C2447" t="s">
        <v>12796</v>
      </c>
      <c r="D2447" s="5">
        <v>456</v>
      </c>
      <c r="E2447" s="6">
        <v>23.024999999999999</v>
      </c>
      <c r="F2447" s="7">
        <f t="shared" si="38"/>
        <v>10499.4</v>
      </c>
      <c r="G2447" s="4" t="s">
        <v>92</v>
      </c>
    </row>
    <row r="2448" spans="2:7">
      <c r="B2448" s="4" t="s">
        <v>12761</v>
      </c>
      <c r="C2448" t="s">
        <v>12797</v>
      </c>
      <c r="D2448" s="5">
        <v>300</v>
      </c>
      <c r="E2448" s="6">
        <v>23.015000000000001</v>
      </c>
      <c r="F2448" s="7">
        <f t="shared" si="38"/>
        <v>6904.5</v>
      </c>
      <c r="G2448" s="4" t="s">
        <v>92</v>
      </c>
    </row>
    <row r="2449" spans="2:7">
      <c r="B2449" s="4" t="s">
        <v>12761</v>
      </c>
      <c r="C2449" t="s">
        <v>12798</v>
      </c>
      <c r="D2449" s="5">
        <v>489</v>
      </c>
      <c r="E2449" s="6">
        <v>23.01</v>
      </c>
      <c r="F2449" s="7">
        <f t="shared" si="38"/>
        <v>11251.890000000001</v>
      </c>
      <c r="G2449" s="4" t="s">
        <v>92</v>
      </c>
    </row>
    <row r="2450" spans="2:7">
      <c r="B2450" s="4" t="s">
        <v>12761</v>
      </c>
      <c r="C2450" t="s">
        <v>12799</v>
      </c>
      <c r="D2450" s="5">
        <v>336</v>
      </c>
      <c r="E2450" s="6">
        <v>22.99</v>
      </c>
      <c r="F2450" s="7">
        <f t="shared" si="38"/>
        <v>7724.6399999999994</v>
      </c>
      <c r="G2450" s="4" t="s">
        <v>92</v>
      </c>
    </row>
    <row r="2451" spans="2:7">
      <c r="B2451" s="4" t="s">
        <v>12761</v>
      </c>
      <c r="C2451" t="s">
        <v>12800</v>
      </c>
      <c r="D2451" s="5">
        <v>280</v>
      </c>
      <c r="E2451" s="6">
        <v>22.984999999999999</v>
      </c>
      <c r="F2451" s="7">
        <f t="shared" si="38"/>
        <v>6435.8</v>
      </c>
      <c r="G2451" s="4" t="s">
        <v>92</v>
      </c>
    </row>
    <row r="2452" spans="2:7">
      <c r="B2452" s="4" t="s">
        <v>12761</v>
      </c>
      <c r="C2452" t="s">
        <v>12801</v>
      </c>
      <c r="D2452" s="5">
        <v>346</v>
      </c>
      <c r="E2452" s="6">
        <v>22.954999999999998</v>
      </c>
      <c r="F2452" s="7">
        <f t="shared" si="38"/>
        <v>7942.4299999999994</v>
      </c>
      <c r="G2452" s="4" t="s">
        <v>92</v>
      </c>
    </row>
    <row r="2453" spans="2:7">
      <c r="B2453" s="4" t="s">
        <v>12761</v>
      </c>
      <c r="C2453" t="s">
        <v>12802</v>
      </c>
      <c r="D2453" s="5">
        <v>330</v>
      </c>
      <c r="E2453" s="6">
        <v>22.98</v>
      </c>
      <c r="F2453" s="7">
        <f t="shared" si="38"/>
        <v>7583.4000000000005</v>
      </c>
      <c r="G2453" s="4" t="s">
        <v>92</v>
      </c>
    </row>
    <row r="2454" spans="2:7">
      <c r="B2454" s="4" t="s">
        <v>12761</v>
      </c>
      <c r="C2454" t="s">
        <v>12802</v>
      </c>
      <c r="D2454" s="5">
        <v>111</v>
      </c>
      <c r="E2454" s="6">
        <v>22.98</v>
      </c>
      <c r="F2454" s="7">
        <f t="shared" si="38"/>
        <v>2550.7800000000002</v>
      </c>
      <c r="G2454" s="4" t="s">
        <v>92</v>
      </c>
    </row>
    <row r="2455" spans="2:7">
      <c r="B2455" s="4" t="s">
        <v>12761</v>
      </c>
      <c r="C2455" t="s">
        <v>12803</v>
      </c>
      <c r="D2455" s="5">
        <v>214</v>
      </c>
      <c r="E2455" s="6">
        <v>22.975000000000001</v>
      </c>
      <c r="F2455" s="7">
        <f t="shared" si="38"/>
        <v>4916.6500000000005</v>
      </c>
      <c r="G2455" s="4" t="s">
        <v>92</v>
      </c>
    </row>
    <row r="2456" spans="2:7">
      <c r="B2456" s="4" t="s">
        <v>12761</v>
      </c>
      <c r="C2456" t="s">
        <v>12804</v>
      </c>
      <c r="D2456" s="5">
        <v>10</v>
      </c>
      <c r="E2456" s="6">
        <v>22.975000000000001</v>
      </c>
      <c r="F2456" s="7">
        <f t="shared" si="38"/>
        <v>229.75</v>
      </c>
      <c r="G2456" s="4" t="s">
        <v>92</v>
      </c>
    </row>
    <row r="2457" spans="2:7">
      <c r="B2457" s="4" t="s">
        <v>12761</v>
      </c>
      <c r="C2457" t="s">
        <v>12805</v>
      </c>
      <c r="D2457" s="5">
        <v>134</v>
      </c>
      <c r="E2457" s="6">
        <v>22.975000000000001</v>
      </c>
      <c r="F2457" s="7">
        <f t="shared" si="38"/>
        <v>3078.65</v>
      </c>
      <c r="G2457" s="4" t="s">
        <v>92</v>
      </c>
    </row>
    <row r="2458" spans="2:7">
      <c r="B2458" s="4" t="s">
        <v>12761</v>
      </c>
      <c r="C2458" t="s">
        <v>12806</v>
      </c>
      <c r="D2458" s="5">
        <v>252</v>
      </c>
      <c r="E2458" s="6">
        <v>22.975000000000001</v>
      </c>
      <c r="F2458" s="7">
        <f t="shared" si="38"/>
        <v>5789.7000000000007</v>
      </c>
      <c r="G2458" s="4" t="s">
        <v>92</v>
      </c>
    </row>
    <row r="2459" spans="2:7">
      <c r="B2459" s="4" t="s">
        <v>12761</v>
      </c>
      <c r="C2459" t="s">
        <v>12807</v>
      </c>
      <c r="D2459" s="5">
        <v>324</v>
      </c>
      <c r="E2459" s="6">
        <v>22.984999999999999</v>
      </c>
      <c r="F2459" s="7">
        <f t="shared" si="38"/>
        <v>7447.1399999999994</v>
      </c>
      <c r="G2459" s="4" t="s">
        <v>92</v>
      </c>
    </row>
    <row r="2460" spans="2:7">
      <c r="B2460" s="4" t="s">
        <v>12761</v>
      </c>
      <c r="C2460" t="s">
        <v>12808</v>
      </c>
      <c r="D2460" s="5">
        <v>37</v>
      </c>
      <c r="E2460" s="6">
        <v>22.954999999999998</v>
      </c>
      <c r="F2460" s="7">
        <f t="shared" si="38"/>
        <v>849.33499999999992</v>
      </c>
      <c r="G2460" s="4" t="s">
        <v>92</v>
      </c>
    </row>
    <row r="2461" spans="2:7">
      <c r="B2461" s="4" t="s">
        <v>12761</v>
      </c>
      <c r="C2461" t="s">
        <v>12809</v>
      </c>
      <c r="D2461" s="5">
        <v>83</v>
      </c>
      <c r="E2461" s="6">
        <v>22.954999999999998</v>
      </c>
      <c r="F2461" s="7">
        <f t="shared" si="38"/>
        <v>1905.2649999999999</v>
      </c>
      <c r="G2461" s="4" t="s">
        <v>92</v>
      </c>
    </row>
    <row r="2462" spans="2:7">
      <c r="B2462" s="4" t="s">
        <v>12761</v>
      </c>
      <c r="C2462" t="s">
        <v>12810</v>
      </c>
      <c r="D2462" s="5">
        <v>90</v>
      </c>
      <c r="E2462" s="6">
        <v>22.954999999999998</v>
      </c>
      <c r="F2462" s="7">
        <f t="shared" si="38"/>
        <v>2065.9499999999998</v>
      </c>
      <c r="G2462" s="4" t="s">
        <v>92</v>
      </c>
    </row>
    <row r="2463" spans="2:7">
      <c r="B2463" s="4" t="s">
        <v>12761</v>
      </c>
      <c r="C2463" t="s">
        <v>12811</v>
      </c>
      <c r="D2463" s="5">
        <v>85</v>
      </c>
      <c r="E2463" s="6">
        <v>22.954999999999998</v>
      </c>
      <c r="F2463" s="7">
        <f t="shared" si="38"/>
        <v>1951.175</v>
      </c>
      <c r="G2463" s="4" t="s">
        <v>92</v>
      </c>
    </row>
    <row r="2464" spans="2:7">
      <c r="B2464" s="4" t="s">
        <v>12761</v>
      </c>
      <c r="C2464" t="s">
        <v>12812</v>
      </c>
      <c r="D2464" s="5">
        <v>84</v>
      </c>
      <c r="E2464" s="6">
        <v>22.954999999999998</v>
      </c>
      <c r="F2464" s="7">
        <f t="shared" si="38"/>
        <v>1928.2199999999998</v>
      </c>
      <c r="G2464" s="4" t="s">
        <v>92</v>
      </c>
    </row>
    <row r="2465" spans="2:7">
      <c r="B2465" s="4" t="s">
        <v>12761</v>
      </c>
      <c r="C2465" t="s">
        <v>12813</v>
      </c>
      <c r="D2465" s="5">
        <v>76</v>
      </c>
      <c r="E2465" s="6">
        <v>22.954999999999998</v>
      </c>
      <c r="F2465" s="7">
        <f t="shared" si="38"/>
        <v>1744.58</v>
      </c>
      <c r="G2465" s="4" t="s">
        <v>92</v>
      </c>
    </row>
    <row r="2466" spans="2:7">
      <c r="B2466" s="4" t="s">
        <v>12761</v>
      </c>
      <c r="C2466" t="s">
        <v>12814</v>
      </c>
      <c r="D2466" s="5">
        <v>337</v>
      </c>
      <c r="E2466" s="6">
        <v>22.954999999999998</v>
      </c>
      <c r="F2466" s="7">
        <f t="shared" si="38"/>
        <v>7735.8349999999991</v>
      </c>
      <c r="G2466" s="4" t="s">
        <v>92</v>
      </c>
    </row>
    <row r="2467" spans="2:7">
      <c r="B2467" s="4" t="s">
        <v>12761</v>
      </c>
      <c r="C2467" t="s">
        <v>12815</v>
      </c>
      <c r="D2467" s="5">
        <v>79</v>
      </c>
      <c r="E2467" s="6">
        <v>22.94</v>
      </c>
      <c r="F2467" s="7">
        <f t="shared" si="38"/>
        <v>1812.26</v>
      </c>
      <c r="G2467" s="4" t="s">
        <v>92</v>
      </c>
    </row>
    <row r="2468" spans="2:7">
      <c r="B2468" s="4" t="s">
        <v>12761</v>
      </c>
      <c r="C2468" t="s">
        <v>12816</v>
      </c>
      <c r="D2468" s="5">
        <v>89</v>
      </c>
      <c r="E2468" s="6">
        <v>22.94</v>
      </c>
      <c r="F2468" s="7">
        <f t="shared" si="38"/>
        <v>2041.66</v>
      </c>
      <c r="G2468" s="4" t="s">
        <v>92</v>
      </c>
    </row>
    <row r="2469" spans="2:7">
      <c r="B2469" s="4" t="s">
        <v>12761</v>
      </c>
      <c r="C2469" t="s">
        <v>12817</v>
      </c>
      <c r="D2469" s="5">
        <v>31</v>
      </c>
      <c r="E2469" s="6">
        <v>22.934999999999999</v>
      </c>
      <c r="F2469" s="7">
        <f t="shared" si="38"/>
        <v>710.98500000000001</v>
      </c>
      <c r="G2469" s="4" t="s">
        <v>92</v>
      </c>
    </row>
    <row r="2470" spans="2:7">
      <c r="B2470" s="4" t="s">
        <v>12761</v>
      </c>
      <c r="C2470" t="s">
        <v>12818</v>
      </c>
      <c r="D2470" s="5">
        <v>87</v>
      </c>
      <c r="E2470" s="6">
        <v>22.934999999999999</v>
      </c>
      <c r="F2470" s="7">
        <f t="shared" si="38"/>
        <v>1995.3449999999998</v>
      </c>
      <c r="G2470" s="4" t="s">
        <v>92</v>
      </c>
    </row>
    <row r="2471" spans="2:7">
      <c r="B2471" s="4" t="s">
        <v>12761</v>
      </c>
      <c r="C2471" t="s">
        <v>12819</v>
      </c>
      <c r="D2471" s="5">
        <v>38</v>
      </c>
      <c r="E2471" s="6">
        <v>22.92</v>
      </c>
      <c r="F2471" s="7">
        <f t="shared" si="38"/>
        <v>870.96</v>
      </c>
      <c r="G2471" s="4" t="s">
        <v>92</v>
      </c>
    </row>
    <row r="2472" spans="2:7">
      <c r="B2472" s="4" t="s">
        <v>12761</v>
      </c>
      <c r="C2472" t="s">
        <v>12820</v>
      </c>
      <c r="D2472" s="5">
        <v>86</v>
      </c>
      <c r="E2472" s="6">
        <v>22.92</v>
      </c>
      <c r="F2472" s="7">
        <f t="shared" si="38"/>
        <v>1971.1200000000001</v>
      </c>
      <c r="G2472" s="4" t="s">
        <v>92</v>
      </c>
    </row>
    <row r="2473" spans="2:7">
      <c r="B2473" s="4" t="s">
        <v>12761</v>
      </c>
      <c r="C2473" t="s">
        <v>12821</v>
      </c>
      <c r="D2473" s="5">
        <v>84</v>
      </c>
      <c r="E2473" s="6">
        <v>22.92</v>
      </c>
      <c r="F2473" s="7">
        <f t="shared" si="38"/>
        <v>1925.2800000000002</v>
      </c>
      <c r="G2473" s="4" t="s">
        <v>92</v>
      </c>
    </row>
    <row r="2474" spans="2:7">
      <c r="B2474" s="4" t="s">
        <v>12761</v>
      </c>
      <c r="C2474" t="s">
        <v>12822</v>
      </c>
      <c r="D2474" s="5">
        <v>83</v>
      </c>
      <c r="E2474" s="6">
        <v>22.92</v>
      </c>
      <c r="F2474" s="7">
        <f t="shared" si="38"/>
        <v>1902.3600000000001</v>
      </c>
      <c r="G2474" s="4" t="s">
        <v>92</v>
      </c>
    </row>
    <row r="2475" spans="2:7">
      <c r="B2475" s="4" t="s">
        <v>12761</v>
      </c>
      <c r="C2475" t="s">
        <v>12823</v>
      </c>
      <c r="D2475" s="5">
        <v>253</v>
      </c>
      <c r="E2475" s="6">
        <v>22.95</v>
      </c>
      <c r="F2475" s="7">
        <f t="shared" si="38"/>
        <v>5806.3499999999995</v>
      </c>
      <c r="G2475" s="4" t="s">
        <v>92</v>
      </c>
    </row>
    <row r="2476" spans="2:7">
      <c r="B2476" s="4" t="s">
        <v>12761</v>
      </c>
      <c r="C2476" t="s">
        <v>12824</v>
      </c>
      <c r="D2476" s="5">
        <v>303</v>
      </c>
      <c r="E2476" s="6">
        <v>22.95</v>
      </c>
      <c r="F2476" s="7">
        <f t="shared" si="38"/>
        <v>6953.8499999999995</v>
      </c>
      <c r="G2476" s="4" t="s">
        <v>92</v>
      </c>
    </row>
    <row r="2477" spans="2:7">
      <c r="B2477" s="4" t="s">
        <v>12761</v>
      </c>
      <c r="C2477" t="s">
        <v>12825</v>
      </c>
      <c r="D2477" s="5">
        <v>511</v>
      </c>
      <c r="E2477" s="6">
        <v>22.95</v>
      </c>
      <c r="F2477" s="7">
        <f t="shared" si="38"/>
        <v>11727.449999999999</v>
      </c>
      <c r="G2477" s="4" t="s">
        <v>92</v>
      </c>
    </row>
    <row r="2478" spans="2:7">
      <c r="B2478" s="4" t="s">
        <v>12761</v>
      </c>
      <c r="C2478" t="s">
        <v>12826</v>
      </c>
      <c r="D2478" s="5">
        <v>571</v>
      </c>
      <c r="E2478" s="6">
        <v>22.975000000000001</v>
      </c>
      <c r="F2478" s="7">
        <f t="shared" si="38"/>
        <v>13118.725</v>
      </c>
      <c r="G2478" s="4" t="s">
        <v>92</v>
      </c>
    </row>
    <row r="2479" spans="2:7">
      <c r="B2479" s="4" t="s">
        <v>12761</v>
      </c>
      <c r="C2479" t="s">
        <v>12827</v>
      </c>
      <c r="D2479" s="5">
        <v>336</v>
      </c>
      <c r="E2479" s="6">
        <v>22.99</v>
      </c>
      <c r="F2479" s="7">
        <f t="shared" si="38"/>
        <v>7724.6399999999994</v>
      </c>
      <c r="G2479" s="4" t="s">
        <v>92</v>
      </c>
    </row>
    <row r="2480" spans="2:7">
      <c r="B2480" s="4" t="s">
        <v>12761</v>
      </c>
      <c r="C2480" t="s">
        <v>12828</v>
      </c>
      <c r="D2480" s="5">
        <v>264</v>
      </c>
      <c r="E2480" s="6">
        <v>22.975000000000001</v>
      </c>
      <c r="F2480" s="7">
        <f t="shared" si="38"/>
        <v>6065.4000000000005</v>
      </c>
      <c r="G2480" s="4" t="s">
        <v>92</v>
      </c>
    </row>
    <row r="2481" spans="2:7">
      <c r="B2481" s="4" t="s">
        <v>12761</v>
      </c>
      <c r="C2481" t="s">
        <v>12829</v>
      </c>
      <c r="D2481" s="5">
        <v>481</v>
      </c>
      <c r="E2481" s="6">
        <v>23.004999999999999</v>
      </c>
      <c r="F2481" s="7">
        <f t="shared" si="38"/>
        <v>11065.404999999999</v>
      </c>
      <c r="G2481" s="4" t="s">
        <v>92</v>
      </c>
    </row>
    <row r="2482" spans="2:7">
      <c r="B2482" s="4" t="s">
        <v>12761</v>
      </c>
      <c r="C2482" t="s">
        <v>12830</v>
      </c>
      <c r="D2482" s="5">
        <v>692</v>
      </c>
      <c r="E2482" s="6">
        <v>23</v>
      </c>
      <c r="F2482" s="7">
        <f t="shared" si="38"/>
        <v>15916</v>
      </c>
      <c r="G2482" s="4" t="s">
        <v>92</v>
      </c>
    </row>
    <row r="2483" spans="2:7">
      <c r="B2483" s="4" t="s">
        <v>12761</v>
      </c>
      <c r="C2483" t="s">
        <v>12831</v>
      </c>
      <c r="D2483" s="5">
        <v>348</v>
      </c>
      <c r="E2483" s="6">
        <v>23.015000000000001</v>
      </c>
      <c r="F2483" s="7">
        <f t="shared" si="38"/>
        <v>8009.22</v>
      </c>
      <c r="G2483" s="4" t="s">
        <v>92</v>
      </c>
    </row>
    <row r="2484" spans="2:7">
      <c r="B2484" s="4" t="s">
        <v>12761</v>
      </c>
      <c r="C2484" t="s">
        <v>12832</v>
      </c>
      <c r="D2484" s="5">
        <v>391</v>
      </c>
      <c r="E2484" s="6">
        <v>23.01</v>
      </c>
      <c r="F2484" s="7">
        <f t="shared" si="38"/>
        <v>8996.91</v>
      </c>
      <c r="G2484" s="4" t="s">
        <v>92</v>
      </c>
    </row>
    <row r="2485" spans="2:7">
      <c r="B2485" s="4" t="s">
        <v>12761</v>
      </c>
      <c r="C2485" t="s">
        <v>12833</v>
      </c>
      <c r="D2485" s="5">
        <v>270</v>
      </c>
      <c r="E2485" s="6">
        <v>23.024999999999999</v>
      </c>
      <c r="F2485" s="7">
        <f t="shared" si="38"/>
        <v>6216.75</v>
      </c>
      <c r="G2485" s="4" t="s">
        <v>92</v>
      </c>
    </row>
    <row r="2486" spans="2:7">
      <c r="B2486" s="4" t="s">
        <v>12761</v>
      </c>
      <c r="C2486" t="s">
        <v>12834</v>
      </c>
      <c r="D2486" s="5">
        <v>151</v>
      </c>
      <c r="E2486" s="6">
        <v>23.015000000000001</v>
      </c>
      <c r="F2486" s="7">
        <f t="shared" si="38"/>
        <v>3475.2649999999999</v>
      </c>
      <c r="G2486" s="4" t="s">
        <v>92</v>
      </c>
    </row>
    <row r="2487" spans="2:7">
      <c r="B2487" s="4" t="s">
        <v>12761</v>
      </c>
      <c r="C2487" t="s">
        <v>12835</v>
      </c>
      <c r="D2487" s="5">
        <v>105</v>
      </c>
      <c r="E2487" s="6">
        <v>23.015000000000001</v>
      </c>
      <c r="F2487" s="7">
        <f t="shared" si="38"/>
        <v>2416.5750000000003</v>
      </c>
      <c r="G2487" s="4" t="s">
        <v>92</v>
      </c>
    </row>
    <row r="2488" spans="2:7">
      <c r="B2488" s="4" t="s">
        <v>12761</v>
      </c>
      <c r="C2488" t="s">
        <v>12836</v>
      </c>
      <c r="D2488" s="5">
        <v>259</v>
      </c>
      <c r="E2488" s="6">
        <v>23.02</v>
      </c>
      <c r="F2488" s="7">
        <f t="shared" si="38"/>
        <v>5962.18</v>
      </c>
      <c r="G2488" s="4" t="s">
        <v>92</v>
      </c>
    </row>
    <row r="2489" spans="2:7">
      <c r="B2489" s="4" t="s">
        <v>12761</v>
      </c>
      <c r="C2489" t="s">
        <v>12837</v>
      </c>
      <c r="D2489" s="5">
        <v>32</v>
      </c>
      <c r="E2489" s="6">
        <v>23.02</v>
      </c>
      <c r="F2489" s="7">
        <f t="shared" si="38"/>
        <v>736.64</v>
      </c>
      <c r="G2489" s="4" t="s">
        <v>92</v>
      </c>
    </row>
    <row r="2490" spans="2:7">
      <c r="B2490" s="4" t="s">
        <v>12761</v>
      </c>
      <c r="C2490" t="s">
        <v>12838</v>
      </c>
      <c r="D2490" s="5">
        <v>400</v>
      </c>
      <c r="E2490" s="6">
        <v>23.05</v>
      </c>
      <c r="F2490" s="7">
        <f t="shared" si="38"/>
        <v>9220</v>
      </c>
      <c r="G2490" s="4" t="s">
        <v>92</v>
      </c>
    </row>
    <row r="2491" spans="2:7">
      <c r="B2491" s="4" t="s">
        <v>12761</v>
      </c>
      <c r="C2491" t="s">
        <v>12839</v>
      </c>
      <c r="D2491" s="5">
        <v>399</v>
      </c>
      <c r="E2491" s="6">
        <v>23.05</v>
      </c>
      <c r="F2491" s="7">
        <f t="shared" si="38"/>
        <v>9196.9500000000007</v>
      </c>
      <c r="G2491" s="4" t="s">
        <v>92</v>
      </c>
    </row>
    <row r="2492" spans="2:7">
      <c r="B2492" s="4" t="s">
        <v>12761</v>
      </c>
      <c r="C2492" t="s">
        <v>12840</v>
      </c>
      <c r="D2492" s="5">
        <v>306</v>
      </c>
      <c r="E2492" s="6">
        <v>23.04</v>
      </c>
      <c r="F2492" s="7">
        <f t="shared" si="38"/>
        <v>7050.24</v>
      </c>
      <c r="G2492" s="4" t="s">
        <v>92</v>
      </c>
    </row>
    <row r="2493" spans="2:7">
      <c r="B2493" s="4" t="s">
        <v>12761</v>
      </c>
      <c r="C2493" t="s">
        <v>12841</v>
      </c>
      <c r="D2493" s="5">
        <v>486</v>
      </c>
      <c r="E2493" s="6">
        <v>23.065000000000001</v>
      </c>
      <c r="F2493" s="7">
        <f t="shared" si="38"/>
        <v>11209.59</v>
      </c>
      <c r="G2493" s="4" t="s">
        <v>92</v>
      </c>
    </row>
    <row r="2494" spans="2:7">
      <c r="B2494" s="4" t="s">
        <v>12761</v>
      </c>
      <c r="C2494" t="s">
        <v>12842</v>
      </c>
      <c r="D2494" s="5">
        <v>367</v>
      </c>
      <c r="E2494" s="6">
        <v>23.065000000000001</v>
      </c>
      <c r="F2494" s="7">
        <f t="shared" si="38"/>
        <v>8464.8549999999996</v>
      </c>
      <c r="G2494" s="4" t="s">
        <v>92</v>
      </c>
    </row>
    <row r="2495" spans="2:7">
      <c r="B2495" s="4" t="s">
        <v>12761</v>
      </c>
      <c r="C2495" t="s">
        <v>12843</v>
      </c>
      <c r="D2495" s="5">
        <v>291</v>
      </c>
      <c r="E2495" s="6">
        <v>23.08</v>
      </c>
      <c r="F2495" s="7">
        <f t="shared" si="38"/>
        <v>6716.28</v>
      </c>
      <c r="G2495" s="4" t="s">
        <v>92</v>
      </c>
    </row>
    <row r="2496" spans="2:7">
      <c r="B2496" s="4" t="s">
        <v>12761</v>
      </c>
      <c r="C2496" t="s">
        <v>12844</v>
      </c>
      <c r="D2496" s="5">
        <v>453</v>
      </c>
      <c r="E2496" s="6">
        <v>23.065000000000001</v>
      </c>
      <c r="F2496" s="7">
        <f t="shared" si="38"/>
        <v>10448.445</v>
      </c>
      <c r="G2496" s="4" t="s">
        <v>92</v>
      </c>
    </row>
    <row r="2497" spans="2:7">
      <c r="B2497" s="4" t="s">
        <v>12761</v>
      </c>
      <c r="C2497" t="s">
        <v>12845</v>
      </c>
      <c r="D2497" s="5">
        <v>336</v>
      </c>
      <c r="E2497" s="6">
        <v>23.045000000000002</v>
      </c>
      <c r="F2497" s="7">
        <f t="shared" si="38"/>
        <v>7743.1200000000008</v>
      </c>
      <c r="G2497" s="4" t="s">
        <v>92</v>
      </c>
    </row>
    <row r="2498" spans="2:7">
      <c r="B2498" s="4" t="s">
        <v>12761</v>
      </c>
      <c r="C2498" t="s">
        <v>12846</v>
      </c>
      <c r="D2498" s="5">
        <v>267</v>
      </c>
      <c r="E2498" s="6">
        <v>23.094999999999999</v>
      </c>
      <c r="F2498" s="7">
        <f t="shared" si="38"/>
        <v>6166.3649999999998</v>
      </c>
      <c r="G2498" s="4" t="s">
        <v>92</v>
      </c>
    </row>
    <row r="2499" spans="2:7">
      <c r="B2499" s="4" t="s">
        <v>12761</v>
      </c>
      <c r="C2499" t="s">
        <v>12847</v>
      </c>
      <c r="D2499" s="5">
        <v>268</v>
      </c>
      <c r="E2499" s="6">
        <v>23.09</v>
      </c>
      <c r="F2499" s="7">
        <f t="shared" si="38"/>
        <v>6188.12</v>
      </c>
      <c r="G2499" s="4" t="s">
        <v>92</v>
      </c>
    </row>
    <row r="2500" spans="2:7">
      <c r="B2500" s="4" t="s">
        <v>12761</v>
      </c>
      <c r="C2500" t="s">
        <v>12848</v>
      </c>
      <c r="D2500" s="5">
        <v>302</v>
      </c>
      <c r="E2500" s="6">
        <v>23.06</v>
      </c>
      <c r="F2500" s="7">
        <f t="shared" si="38"/>
        <v>6964.12</v>
      </c>
      <c r="G2500" s="4" t="s">
        <v>92</v>
      </c>
    </row>
    <row r="2501" spans="2:7">
      <c r="B2501" s="4" t="s">
        <v>12761</v>
      </c>
      <c r="C2501" t="s">
        <v>12849</v>
      </c>
      <c r="D2501" s="5">
        <v>318</v>
      </c>
      <c r="E2501" s="6">
        <v>23.07</v>
      </c>
      <c r="F2501" s="7">
        <f t="shared" si="38"/>
        <v>7336.26</v>
      </c>
      <c r="G2501" s="4" t="s">
        <v>92</v>
      </c>
    </row>
    <row r="2502" spans="2:7">
      <c r="B2502" s="4" t="s">
        <v>12761</v>
      </c>
      <c r="C2502" t="s">
        <v>12850</v>
      </c>
      <c r="D2502" s="5">
        <v>270</v>
      </c>
      <c r="E2502" s="6">
        <v>23.08</v>
      </c>
      <c r="F2502" s="7">
        <f t="shared" ref="F2502:F2565" si="39">D2502*E2502</f>
        <v>6231.5999999999995</v>
      </c>
      <c r="G2502" s="4" t="s">
        <v>92</v>
      </c>
    </row>
    <row r="2503" spans="2:7">
      <c r="B2503" s="4" t="s">
        <v>12761</v>
      </c>
      <c r="C2503" t="s">
        <v>12851</v>
      </c>
      <c r="D2503" s="5">
        <v>246</v>
      </c>
      <c r="E2503" s="6">
        <v>23.074999999999999</v>
      </c>
      <c r="F2503" s="7">
        <f t="shared" si="39"/>
        <v>5676.45</v>
      </c>
      <c r="G2503" s="4" t="s">
        <v>92</v>
      </c>
    </row>
    <row r="2504" spans="2:7">
      <c r="B2504" s="4" t="s">
        <v>12761</v>
      </c>
      <c r="C2504" t="s">
        <v>12852</v>
      </c>
      <c r="D2504" s="5">
        <v>297</v>
      </c>
      <c r="E2504" s="6">
        <v>23.08</v>
      </c>
      <c r="F2504" s="7">
        <f t="shared" si="39"/>
        <v>6854.7599999999993</v>
      </c>
      <c r="G2504" s="4" t="s">
        <v>92</v>
      </c>
    </row>
    <row r="2505" spans="2:7">
      <c r="B2505" s="4" t="s">
        <v>12761</v>
      </c>
      <c r="C2505" t="s">
        <v>12853</v>
      </c>
      <c r="D2505" s="5">
        <v>351</v>
      </c>
      <c r="E2505" s="6">
        <v>23.09</v>
      </c>
      <c r="F2505" s="7">
        <f t="shared" si="39"/>
        <v>8104.59</v>
      </c>
      <c r="G2505" s="4" t="s">
        <v>92</v>
      </c>
    </row>
    <row r="2506" spans="2:7">
      <c r="B2506" s="4" t="s">
        <v>12761</v>
      </c>
      <c r="C2506" t="s">
        <v>12854</v>
      </c>
      <c r="D2506" s="5">
        <v>254</v>
      </c>
      <c r="E2506" s="6">
        <v>23.09</v>
      </c>
      <c r="F2506" s="7">
        <f t="shared" si="39"/>
        <v>5864.86</v>
      </c>
      <c r="G2506" s="4" t="s">
        <v>92</v>
      </c>
    </row>
    <row r="2507" spans="2:7">
      <c r="B2507" s="4" t="s">
        <v>12761</v>
      </c>
      <c r="C2507" t="s">
        <v>12855</v>
      </c>
      <c r="D2507" s="5">
        <v>406</v>
      </c>
      <c r="E2507" s="6">
        <v>23.085000000000001</v>
      </c>
      <c r="F2507" s="7">
        <f t="shared" si="39"/>
        <v>9372.51</v>
      </c>
      <c r="G2507" s="4" t="s">
        <v>92</v>
      </c>
    </row>
    <row r="2508" spans="2:7">
      <c r="B2508" s="4" t="s">
        <v>12761</v>
      </c>
      <c r="C2508" t="s">
        <v>12856</v>
      </c>
      <c r="D2508" s="5">
        <v>420</v>
      </c>
      <c r="E2508" s="6">
        <v>23.065000000000001</v>
      </c>
      <c r="F2508" s="7">
        <f t="shared" si="39"/>
        <v>9687.3000000000011</v>
      </c>
      <c r="G2508" s="4" t="s">
        <v>92</v>
      </c>
    </row>
    <row r="2509" spans="2:7">
      <c r="B2509" s="4" t="s">
        <v>12761</v>
      </c>
      <c r="C2509" t="s">
        <v>12857</v>
      </c>
      <c r="D2509" s="5">
        <v>322</v>
      </c>
      <c r="E2509" s="6">
        <v>23.03</v>
      </c>
      <c r="F2509" s="7">
        <f t="shared" si="39"/>
        <v>7415.6600000000008</v>
      </c>
      <c r="G2509" s="4" t="s">
        <v>92</v>
      </c>
    </row>
    <row r="2510" spans="2:7">
      <c r="B2510" s="4" t="s">
        <v>12761</v>
      </c>
      <c r="C2510" t="s">
        <v>12858</v>
      </c>
      <c r="D2510" s="5">
        <v>283</v>
      </c>
      <c r="E2510" s="6">
        <v>23.01</v>
      </c>
      <c r="F2510" s="7">
        <f t="shared" si="39"/>
        <v>6511.8300000000008</v>
      </c>
      <c r="G2510" s="4" t="s">
        <v>92</v>
      </c>
    </row>
    <row r="2511" spans="2:7">
      <c r="B2511" s="4" t="s">
        <v>12761</v>
      </c>
      <c r="C2511" t="s">
        <v>12859</v>
      </c>
      <c r="D2511" s="5">
        <v>46</v>
      </c>
      <c r="E2511" s="6">
        <v>23.01</v>
      </c>
      <c r="F2511" s="7">
        <f t="shared" si="39"/>
        <v>1058.46</v>
      </c>
      <c r="G2511" s="4" t="s">
        <v>92</v>
      </c>
    </row>
    <row r="2512" spans="2:7">
      <c r="B2512" s="4" t="s">
        <v>12761</v>
      </c>
      <c r="C2512" t="s">
        <v>12860</v>
      </c>
      <c r="D2512" s="5">
        <v>215</v>
      </c>
      <c r="E2512" s="6">
        <v>23.01</v>
      </c>
      <c r="F2512" s="7">
        <f t="shared" si="39"/>
        <v>4947.1500000000005</v>
      </c>
      <c r="G2512" s="4" t="s">
        <v>92</v>
      </c>
    </row>
    <row r="2513" spans="2:7">
      <c r="B2513" s="4" t="s">
        <v>12761</v>
      </c>
      <c r="C2513" t="s">
        <v>12861</v>
      </c>
      <c r="D2513" s="5">
        <v>375</v>
      </c>
      <c r="E2513" s="6">
        <v>23.004999999999999</v>
      </c>
      <c r="F2513" s="7">
        <f t="shared" si="39"/>
        <v>8626.875</v>
      </c>
      <c r="G2513" s="4" t="s">
        <v>92</v>
      </c>
    </row>
    <row r="2514" spans="2:7">
      <c r="B2514" s="4" t="s">
        <v>12761</v>
      </c>
      <c r="C2514" t="s">
        <v>12862</v>
      </c>
      <c r="D2514" s="5">
        <v>322</v>
      </c>
      <c r="E2514" s="6">
        <v>23.015000000000001</v>
      </c>
      <c r="F2514" s="7">
        <f t="shared" si="39"/>
        <v>7410.83</v>
      </c>
      <c r="G2514" s="4" t="s">
        <v>92</v>
      </c>
    </row>
    <row r="2515" spans="2:7">
      <c r="B2515" s="4" t="s">
        <v>12761</v>
      </c>
      <c r="C2515" t="s">
        <v>12863</v>
      </c>
      <c r="D2515" s="5">
        <v>12</v>
      </c>
      <c r="E2515" s="6">
        <v>22.97</v>
      </c>
      <c r="F2515" s="7">
        <f t="shared" si="39"/>
        <v>275.64</v>
      </c>
      <c r="G2515" s="4" t="s">
        <v>92</v>
      </c>
    </row>
    <row r="2516" spans="2:7">
      <c r="B2516" s="4" t="s">
        <v>12761</v>
      </c>
      <c r="C2516" t="s">
        <v>12864</v>
      </c>
      <c r="D2516" s="5">
        <v>300</v>
      </c>
      <c r="E2516" s="6">
        <v>22.97</v>
      </c>
      <c r="F2516" s="7">
        <f t="shared" si="39"/>
        <v>6891</v>
      </c>
      <c r="G2516" s="4" t="s">
        <v>92</v>
      </c>
    </row>
    <row r="2517" spans="2:7">
      <c r="B2517" s="4" t="s">
        <v>12761</v>
      </c>
      <c r="C2517" t="s">
        <v>12865</v>
      </c>
      <c r="D2517" s="5">
        <v>11</v>
      </c>
      <c r="E2517" s="6">
        <v>22.97</v>
      </c>
      <c r="F2517" s="7">
        <f t="shared" si="39"/>
        <v>252.67</v>
      </c>
      <c r="G2517" s="4" t="s">
        <v>92</v>
      </c>
    </row>
    <row r="2518" spans="2:7">
      <c r="B2518" s="4" t="s">
        <v>12761</v>
      </c>
      <c r="C2518" t="s">
        <v>12866</v>
      </c>
      <c r="D2518" s="5">
        <v>277</v>
      </c>
      <c r="E2518" s="6">
        <v>22.954999999999998</v>
      </c>
      <c r="F2518" s="7">
        <f t="shared" si="39"/>
        <v>6358.5349999999999</v>
      </c>
      <c r="G2518" s="4" t="s">
        <v>92</v>
      </c>
    </row>
    <row r="2519" spans="2:7">
      <c r="B2519" s="4" t="s">
        <v>12761</v>
      </c>
      <c r="C2519" t="s">
        <v>12867</v>
      </c>
      <c r="D2519" s="5">
        <v>605</v>
      </c>
      <c r="E2519" s="6">
        <v>22.91</v>
      </c>
      <c r="F2519" s="7">
        <f t="shared" si="39"/>
        <v>13860.55</v>
      </c>
      <c r="G2519" s="4" t="s">
        <v>92</v>
      </c>
    </row>
    <row r="2520" spans="2:7">
      <c r="B2520" s="4" t="s">
        <v>12761</v>
      </c>
      <c r="C2520" t="s">
        <v>12868</v>
      </c>
      <c r="D2520" s="5">
        <v>155</v>
      </c>
      <c r="E2520" s="6">
        <v>22.914999999999999</v>
      </c>
      <c r="F2520" s="7">
        <f t="shared" si="39"/>
        <v>3551.8249999999998</v>
      </c>
      <c r="G2520" s="4" t="s">
        <v>92</v>
      </c>
    </row>
    <row r="2521" spans="2:7">
      <c r="B2521" s="4" t="s">
        <v>12761</v>
      </c>
      <c r="C2521" t="s">
        <v>12869</v>
      </c>
      <c r="D2521" s="5">
        <v>342</v>
      </c>
      <c r="E2521" s="6">
        <v>22.97</v>
      </c>
      <c r="F2521" s="7">
        <f t="shared" si="39"/>
        <v>7855.74</v>
      </c>
      <c r="G2521" s="4" t="s">
        <v>92</v>
      </c>
    </row>
    <row r="2522" spans="2:7">
      <c r="B2522" s="4" t="s">
        <v>12761</v>
      </c>
      <c r="C2522" t="s">
        <v>12870</v>
      </c>
      <c r="D2522" s="5">
        <v>200</v>
      </c>
      <c r="E2522" s="6">
        <v>22.954999999999998</v>
      </c>
      <c r="F2522" s="7">
        <f t="shared" si="39"/>
        <v>4591</v>
      </c>
      <c r="G2522" s="4" t="s">
        <v>92</v>
      </c>
    </row>
    <row r="2523" spans="2:7">
      <c r="B2523" s="4" t="s">
        <v>12761</v>
      </c>
      <c r="C2523" t="s">
        <v>12870</v>
      </c>
      <c r="D2523" s="5">
        <v>220</v>
      </c>
      <c r="E2523" s="6">
        <v>22.954999999999998</v>
      </c>
      <c r="F2523" s="7">
        <f t="shared" si="39"/>
        <v>5050.0999999999995</v>
      </c>
      <c r="G2523" s="4" t="s">
        <v>92</v>
      </c>
    </row>
    <row r="2524" spans="2:7">
      <c r="B2524" s="4" t="s">
        <v>12761</v>
      </c>
      <c r="C2524" t="s">
        <v>12871</v>
      </c>
      <c r="D2524" s="5">
        <v>301</v>
      </c>
      <c r="E2524" s="6">
        <v>22.975000000000001</v>
      </c>
      <c r="F2524" s="7">
        <f t="shared" si="39"/>
        <v>6915.4750000000004</v>
      </c>
      <c r="G2524" s="4" t="s">
        <v>92</v>
      </c>
    </row>
    <row r="2525" spans="2:7">
      <c r="B2525" s="4" t="s">
        <v>12761</v>
      </c>
      <c r="C2525" t="s">
        <v>12872</v>
      </c>
      <c r="D2525" s="5">
        <v>381</v>
      </c>
      <c r="E2525" s="6">
        <v>22.984999999999999</v>
      </c>
      <c r="F2525" s="7">
        <f t="shared" si="39"/>
        <v>8757.2849999999999</v>
      </c>
      <c r="G2525" s="4" t="s">
        <v>92</v>
      </c>
    </row>
    <row r="2526" spans="2:7">
      <c r="B2526" s="4" t="s">
        <v>12761</v>
      </c>
      <c r="C2526" t="s">
        <v>12873</v>
      </c>
      <c r="D2526" s="5">
        <v>261</v>
      </c>
      <c r="E2526" s="6">
        <v>22.984999999999999</v>
      </c>
      <c r="F2526" s="7">
        <f t="shared" si="39"/>
        <v>5999.085</v>
      </c>
      <c r="G2526" s="4" t="s">
        <v>92</v>
      </c>
    </row>
    <row r="2527" spans="2:7">
      <c r="B2527" s="4" t="s">
        <v>12761</v>
      </c>
      <c r="C2527" t="s">
        <v>12873</v>
      </c>
      <c r="D2527" s="5">
        <v>255</v>
      </c>
      <c r="E2527" s="6">
        <v>22.984999999999999</v>
      </c>
      <c r="F2527" s="7">
        <f t="shared" si="39"/>
        <v>5861.1750000000002</v>
      </c>
      <c r="G2527" s="4" t="s">
        <v>92</v>
      </c>
    </row>
    <row r="2528" spans="2:7">
      <c r="B2528" s="4" t="s">
        <v>12761</v>
      </c>
      <c r="C2528" t="s">
        <v>12874</v>
      </c>
      <c r="D2528" s="5">
        <v>370</v>
      </c>
      <c r="E2528" s="6">
        <v>22.98</v>
      </c>
      <c r="F2528" s="7">
        <f t="shared" si="39"/>
        <v>8502.6</v>
      </c>
      <c r="G2528" s="4" t="s">
        <v>92</v>
      </c>
    </row>
    <row r="2529" spans="2:7">
      <c r="B2529" s="4" t="s">
        <v>12761</v>
      </c>
      <c r="C2529" t="s">
        <v>12875</v>
      </c>
      <c r="D2529" s="5">
        <v>263</v>
      </c>
      <c r="E2529" s="6">
        <v>22.965</v>
      </c>
      <c r="F2529" s="7">
        <f t="shared" si="39"/>
        <v>6039.7950000000001</v>
      </c>
      <c r="G2529" s="4" t="s">
        <v>92</v>
      </c>
    </row>
    <row r="2530" spans="2:7">
      <c r="B2530" s="4" t="s">
        <v>12761</v>
      </c>
      <c r="C2530" t="s">
        <v>12876</v>
      </c>
      <c r="D2530" s="5">
        <v>397</v>
      </c>
      <c r="E2530" s="6">
        <v>22.965</v>
      </c>
      <c r="F2530" s="7">
        <f t="shared" si="39"/>
        <v>9117.1049999999996</v>
      </c>
      <c r="G2530" s="4" t="s">
        <v>92</v>
      </c>
    </row>
    <row r="2531" spans="2:7">
      <c r="B2531" s="4" t="s">
        <v>12761</v>
      </c>
      <c r="C2531" t="s">
        <v>12877</v>
      </c>
      <c r="D2531" s="5">
        <v>28</v>
      </c>
      <c r="E2531" s="6">
        <v>22.965</v>
      </c>
      <c r="F2531" s="7">
        <f t="shared" si="39"/>
        <v>643.02</v>
      </c>
      <c r="G2531" s="4" t="s">
        <v>92</v>
      </c>
    </row>
    <row r="2532" spans="2:7">
      <c r="B2532" s="4" t="s">
        <v>12761</v>
      </c>
      <c r="C2532" t="s">
        <v>12878</v>
      </c>
      <c r="D2532" s="5">
        <v>262</v>
      </c>
      <c r="E2532" s="6">
        <v>22.954999999999998</v>
      </c>
      <c r="F2532" s="7">
        <f t="shared" si="39"/>
        <v>6014.2099999999991</v>
      </c>
      <c r="G2532" s="4" t="s">
        <v>92</v>
      </c>
    </row>
    <row r="2533" spans="2:7">
      <c r="B2533" s="4" t="s">
        <v>12761</v>
      </c>
      <c r="C2533" t="s">
        <v>12878</v>
      </c>
      <c r="D2533" s="5">
        <v>66</v>
      </c>
      <c r="E2533" s="6">
        <v>22.954999999999998</v>
      </c>
      <c r="F2533" s="7">
        <f t="shared" si="39"/>
        <v>1515.03</v>
      </c>
      <c r="G2533" s="4" t="s">
        <v>92</v>
      </c>
    </row>
    <row r="2534" spans="2:7">
      <c r="B2534" s="4" t="s">
        <v>12761</v>
      </c>
      <c r="C2534" t="s">
        <v>12879</v>
      </c>
      <c r="D2534" s="5">
        <v>689</v>
      </c>
      <c r="E2534" s="6">
        <v>22.97</v>
      </c>
      <c r="F2534" s="7">
        <f t="shared" si="39"/>
        <v>15826.33</v>
      </c>
      <c r="G2534" s="4" t="s">
        <v>92</v>
      </c>
    </row>
    <row r="2535" spans="2:7">
      <c r="B2535" s="4" t="s">
        <v>12761</v>
      </c>
      <c r="C2535" t="s">
        <v>12880</v>
      </c>
      <c r="D2535" s="5">
        <v>12</v>
      </c>
      <c r="E2535" s="6">
        <v>22.975000000000001</v>
      </c>
      <c r="F2535" s="7">
        <f t="shared" si="39"/>
        <v>275.70000000000005</v>
      </c>
      <c r="G2535" s="4" t="s">
        <v>92</v>
      </c>
    </row>
    <row r="2536" spans="2:7">
      <c r="B2536" s="4" t="s">
        <v>12761</v>
      </c>
      <c r="C2536" t="s">
        <v>12881</v>
      </c>
      <c r="D2536" s="5">
        <v>300</v>
      </c>
      <c r="E2536" s="6">
        <v>22.975000000000001</v>
      </c>
      <c r="F2536" s="7">
        <f t="shared" si="39"/>
        <v>6892.5</v>
      </c>
      <c r="G2536" s="4" t="s">
        <v>92</v>
      </c>
    </row>
    <row r="2537" spans="2:7">
      <c r="B2537" s="4" t="s">
        <v>12761</v>
      </c>
      <c r="C2537" t="s">
        <v>12882</v>
      </c>
      <c r="D2537" s="5">
        <v>73</v>
      </c>
      <c r="E2537" s="6">
        <v>22.975000000000001</v>
      </c>
      <c r="F2537" s="7">
        <f t="shared" si="39"/>
        <v>1677.1750000000002</v>
      </c>
      <c r="G2537" s="4" t="s">
        <v>92</v>
      </c>
    </row>
    <row r="2538" spans="2:7">
      <c r="B2538" s="4" t="s">
        <v>12761</v>
      </c>
      <c r="C2538" t="s">
        <v>12883</v>
      </c>
      <c r="D2538" s="5">
        <v>313</v>
      </c>
      <c r="E2538" s="6">
        <v>22.98</v>
      </c>
      <c r="F2538" s="7">
        <f t="shared" si="39"/>
        <v>7192.74</v>
      </c>
      <c r="G2538" s="4" t="s">
        <v>92</v>
      </c>
    </row>
    <row r="2539" spans="2:7">
      <c r="B2539" s="4" t="s">
        <v>12761</v>
      </c>
      <c r="C2539" t="s">
        <v>12884</v>
      </c>
      <c r="D2539" s="5">
        <v>443</v>
      </c>
      <c r="E2539" s="6">
        <v>22.98</v>
      </c>
      <c r="F2539" s="7">
        <f t="shared" si="39"/>
        <v>10180.14</v>
      </c>
      <c r="G2539" s="4" t="s">
        <v>92</v>
      </c>
    </row>
    <row r="2540" spans="2:7">
      <c r="B2540" s="4" t="s">
        <v>12761</v>
      </c>
      <c r="C2540" t="s">
        <v>12885</v>
      </c>
      <c r="D2540" s="5">
        <v>304</v>
      </c>
      <c r="E2540" s="6">
        <v>22.99</v>
      </c>
      <c r="F2540" s="7">
        <f t="shared" si="39"/>
        <v>6988.9599999999991</v>
      </c>
      <c r="G2540" s="4" t="s">
        <v>92</v>
      </c>
    </row>
    <row r="2541" spans="2:7">
      <c r="B2541" s="4" t="s">
        <v>12761</v>
      </c>
      <c r="C2541" t="s">
        <v>12886</v>
      </c>
      <c r="D2541" s="5">
        <v>265</v>
      </c>
      <c r="E2541" s="6">
        <v>22.984999999999999</v>
      </c>
      <c r="F2541" s="7">
        <f t="shared" si="39"/>
        <v>6091.0249999999996</v>
      </c>
      <c r="G2541" s="4" t="s">
        <v>92</v>
      </c>
    </row>
    <row r="2542" spans="2:7">
      <c r="B2542" s="4" t="s">
        <v>12761</v>
      </c>
      <c r="C2542" t="s">
        <v>12887</v>
      </c>
      <c r="D2542" s="5">
        <v>442</v>
      </c>
      <c r="E2542" s="6">
        <v>22.97</v>
      </c>
      <c r="F2542" s="7">
        <f t="shared" si="39"/>
        <v>10152.74</v>
      </c>
      <c r="G2542" s="4" t="s">
        <v>92</v>
      </c>
    </row>
    <row r="2543" spans="2:7">
      <c r="B2543" s="4" t="s">
        <v>12761</v>
      </c>
      <c r="C2543" t="s">
        <v>12888</v>
      </c>
      <c r="D2543" s="5">
        <v>253</v>
      </c>
      <c r="E2543" s="6">
        <v>22.95</v>
      </c>
      <c r="F2543" s="7">
        <f t="shared" si="39"/>
        <v>5806.3499999999995</v>
      </c>
      <c r="G2543" s="4" t="s">
        <v>92</v>
      </c>
    </row>
    <row r="2544" spans="2:7">
      <c r="B2544" s="4" t="s">
        <v>12761</v>
      </c>
      <c r="C2544" t="s">
        <v>12889</v>
      </c>
      <c r="D2544" s="5">
        <v>272</v>
      </c>
      <c r="E2544" s="6">
        <v>22.945</v>
      </c>
      <c r="F2544" s="7">
        <f t="shared" si="39"/>
        <v>6241.04</v>
      </c>
      <c r="G2544" s="4" t="s">
        <v>92</v>
      </c>
    </row>
    <row r="2545" spans="2:7">
      <c r="B2545" s="4" t="s">
        <v>12761</v>
      </c>
      <c r="C2545" t="s">
        <v>12890</v>
      </c>
      <c r="D2545" s="5">
        <v>280</v>
      </c>
      <c r="E2545" s="6">
        <v>22.96</v>
      </c>
      <c r="F2545" s="7">
        <f t="shared" si="39"/>
        <v>6428.8</v>
      </c>
      <c r="G2545" s="4" t="s">
        <v>92</v>
      </c>
    </row>
    <row r="2546" spans="2:7">
      <c r="B2546" s="4" t="s">
        <v>12761</v>
      </c>
      <c r="C2546" t="s">
        <v>12891</v>
      </c>
      <c r="D2546" s="5">
        <v>272</v>
      </c>
      <c r="E2546" s="6">
        <v>22.96</v>
      </c>
      <c r="F2546" s="7">
        <f t="shared" si="39"/>
        <v>6245.12</v>
      </c>
      <c r="G2546" s="4" t="s">
        <v>92</v>
      </c>
    </row>
    <row r="2547" spans="2:7">
      <c r="B2547" s="4" t="s">
        <v>12761</v>
      </c>
      <c r="C2547" t="s">
        <v>12892</v>
      </c>
      <c r="D2547" s="5">
        <v>280</v>
      </c>
      <c r="E2547" s="6">
        <v>22.98</v>
      </c>
      <c r="F2547" s="7">
        <f t="shared" si="39"/>
        <v>6434.4000000000005</v>
      </c>
      <c r="G2547" s="4" t="s">
        <v>92</v>
      </c>
    </row>
    <row r="2548" spans="2:7">
      <c r="B2548" s="4" t="s">
        <v>12761</v>
      </c>
      <c r="C2548" t="s">
        <v>12893</v>
      </c>
      <c r="D2548" s="5">
        <v>281</v>
      </c>
      <c r="E2548" s="6">
        <v>22.98</v>
      </c>
      <c r="F2548" s="7">
        <f t="shared" si="39"/>
        <v>6457.38</v>
      </c>
      <c r="G2548" s="4" t="s">
        <v>92</v>
      </c>
    </row>
    <row r="2549" spans="2:7">
      <c r="B2549" s="4" t="s">
        <v>12761</v>
      </c>
      <c r="C2549" t="s">
        <v>12894</v>
      </c>
      <c r="D2549" s="5">
        <v>662</v>
      </c>
      <c r="E2549" s="6">
        <v>22.96</v>
      </c>
      <c r="F2549" s="7">
        <f t="shared" si="39"/>
        <v>15199.52</v>
      </c>
      <c r="G2549" s="4" t="s">
        <v>92</v>
      </c>
    </row>
    <row r="2550" spans="2:7">
      <c r="B2550" s="4" t="s">
        <v>12761</v>
      </c>
      <c r="C2550" t="s">
        <v>12895</v>
      </c>
      <c r="D2550" s="5">
        <v>278</v>
      </c>
      <c r="E2550" s="6">
        <v>22.965</v>
      </c>
      <c r="F2550" s="7">
        <f t="shared" si="39"/>
        <v>6384.2699999999995</v>
      </c>
      <c r="G2550" s="4" t="s">
        <v>92</v>
      </c>
    </row>
    <row r="2551" spans="2:7">
      <c r="B2551" s="4" t="s">
        <v>12761</v>
      </c>
      <c r="C2551" t="s">
        <v>12896</v>
      </c>
      <c r="D2551" s="5">
        <v>280</v>
      </c>
      <c r="E2551" s="6">
        <v>22.984999999999999</v>
      </c>
      <c r="F2551" s="7">
        <f t="shared" si="39"/>
        <v>6435.8</v>
      </c>
      <c r="G2551" s="4" t="s">
        <v>92</v>
      </c>
    </row>
    <row r="2552" spans="2:7">
      <c r="B2552" s="4" t="s">
        <v>12761</v>
      </c>
      <c r="C2552" t="s">
        <v>12897</v>
      </c>
      <c r="D2552" s="5">
        <v>788</v>
      </c>
      <c r="E2552" s="6">
        <v>23.004999999999999</v>
      </c>
      <c r="F2552" s="7">
        <f t="shared" si="39"/>
        <v>18127.939999999999</v>
      </c>
      <c r="G2552" s="4" t="s">
        <v>92</v>
      </c>
    </row>
    <row r="2553" spans="2:7">
      <c r="B2553" s="4" t="s">
        <v>12761</v>
      </c>
      <c r="C2553" t="s">
        <v>12898</v>
      </c>
      <c r="D2553" s="5">
        <v>276</v>
      </c>
      <c r="E2553" s="6">
        <v>23.04</v>
      </c>
      <c r="F2553" s="7">
        <f t="shared" si="39"/>
        <v>6359.04</v>
      </c>
      <c r="G2553" s="4" t="s">
        <v>92</v>
      </c>
    </row>
    <row r="2554" spans="2:7">
      <c r="B2554" s="4" t="s">
        <v>12761</v>
      </c>
      <c r="C2554" t="s">
        <v>12899</v>
      </c>
      <c r="D2554" s="5">
        <v>300</v>
      </c>
      <c r="E2554" s="6">
        <v>23.04</v>
      </c>
      <c r="F2554" s="7">
        <f t="shared" si="39"/>
        <v>6912</v>
      </c>
      <c r="G2554" s="4" t="s">
        <v>92</v>
      </c>
    </row>
    <row r="2555" spans="2:7">
      <c r="B2555" s="4" t="s">
        <v>12761</v>
      </c>
      <c r="C2555" t="s">
        <v>12899</v>
      </c>
      <c r="D2555" s="5">
        <v>186</v>
      </c>
      <c r="E2555" s="6">
        <v>23.04</v>
      </c>
      <c r="F2555" s="7">
        <f t="shared" si="39"/>
        <v>4285.4399999999996</v>
      </c>
      <c r="G2555" s="4" t="s">
        <v>92</v>
      </c>
    </row>
    <row r="2556" spans="2:7">
      <c r="B2556" s="4" t="s">
        <v>12761</v>
      </c>
      <c r="C2556" t="s">
        <v>12900</v>
      </c>
      <c r="D2556" s="5">
        <v>193</v>
      </c>
      <c r="E2556" s="6">
        <v>23.04</v>
      </c>
      <c r="F2556" s="7">
        <f t="shared" si="39"/>
        <v>4446.72</v>
      </c>
      <c r="G2556" s="4" t="s">
        <v>92</v>
      </c>
    </row>
    <row r="2557" spans="2:7">
      <c r="B2557" s="4" t="s">
        <v>12761</v>
      </c>
      <c r="C2557" t="s">
        <v>12901</v>
      </c>
      <c r="D2557" s="5">
        <v>45</v>
      </c>
      <c r="E2557" s="6">
        <v>23.05</v>
      </c>
      <c r="F2557" s="7">
        <f t="shared" si="39"/>
        <v>1037.25</v>
      </c>
      <c r="G2557" s="4" t="s">
        <v>92</v>
      </c>
    </row>
    <row r="2558" spans="2:7">
      <c r="B2558" s="4" t="s">
        <v>12761</v>
      </c>
      <c r="C2558" t="s">
        <v>12902</v>
      </c>
      <c r="D2558" s="5">
        <v>358</v>
      </c>
      <c r="E2558" s="6">
        <v>23.05</v>
      </c>
      <c r="F2558" s="7">
        <f t="shared" si="39"/>
        <v>8251.9</v>
      </c>
      <c r="G2558" s="4" t="s">
        <v>92</v>
      </c>
    </row>
    <row r="2559" spans="2:7">
      <c r="B2559" s="4" t="s">
        <v>12761</v>
      </c>
      <c r="C2559" t="s">
        <v>12903</v>
      </c>
      <c r="D2559" s="5">
        <v>466</v>
      </c>
      <c r="E2559" s="6">
        <v>23.045000000000002</v>
      </c>
      <c r="F2559" s="7">
        <f t="shared" si="39"/>
        <v>10738.970000000001</v>
      </c>
      <c r="G2559" s="4" t="s">
        <v>92</v>
      </c>
    </row>
    <row r="2560" spans="2:7">
      <c r="B2560" s="4" t="s">
        <v>12761</v>
      </c>
      <c r="C2560" t="s">
        <v>12904</v>
      </c>
      <c r="D2560" s="5">
        <v>284</v>
      </c>
      <c r="E2560" s="6">
        <v>23.02</v>
      </c>
      <c r="F2560" s="7">
        <f t="shared" si="39"/>
        <v>6537.68</v>
      </c>
      <c r="G2560" s="4" t="s">
        <v>92</v>
      </c>
    </row>
    <row r="2561" spans="2:7">
      <c r="B2561" s="4" t="s">
        <v>12761</v>
      </c>
      <c r="C2561" t="s">
        <v>12905</v>
      </c>
      <c r="D2561" s="5">
        <v>190</v>
      </c>
      <c r="E2561" s="6">
        <v>23.05</v>
      </c>
      <c r="F2561" s="7">
        <f t="shared" si="39"/>
        <v>4379.5</v>
      </c>
      <c r="G2561" s="4" t="s">
        <v>92</v>
      </c>
    </row>
    <row r="2562" spans="2:7">
      <c r="B2562" s="4" t="s">
        <v>12761</v>
      </c>
      <c r="C2562" t="s">
        <v>12906</v>
      </c>
      <c r="D2562" s="5">
        <v>315</v>
      </c>
      <c r="E2562" s="6">
        <v>23.05</v>
      </c>
      <c r="F2562" s="7">
        <f t="shared" si="39"/>
        <v>7260.75</v>
      </c>
      <c r="G2562" s="4" t="s">
        <v>92</v>
      </c>
    </row>
    <row r="2563" spans="2:7">
      <c r="B2563" s="4" t="s">
        <v>12761</v>
      </c>
      <c r="C2563" t="s">
        <v>12907</v>
      </c>
      <c r="D2563" s="5">
        <v>102</v>
      </c>
      <c r="E2563" s="6">
        <v>23.065000000000001</v>
      </c>
      <c r="F2563" s="7">
        <f t="shared" si="39"/>
        <v>2352.63</v>
      </c>
      <c r="G2563" s="4" t="s">
        <v>92</v>
      </c>
    </row>
    <row r="2564" spans="2:7">
      <c r="B2564" s="4" t="s">
        <v>12761</v>
      </c>
      <c r="C2564" t="s">
        <v>12908</v>
      </c>
      <c r="D2564" s="5">
        <v>1101</v>
      </c>
      <c r="E2564" s="6">
        <v>23.07</v>
      </c>
      <c r="F2564" s="7">
        <f t="shared" si="39"/>
        <v>25400.07</v>
      </c>
      <c r="G2564" s="4" t="s">
        <v>92</v>
      </c>
    </row>
    <row r="2565" spans="2:7">
      <c r="B2565" s="4" t="s">
        <v>12761</v>
      </c>
      <c r="C2565" t="s">
        <v>12909</v>
      </c>
      <c r="D2565" s="5">
        <v>37</v>
      </c>
      <c r="E2565" s="6">
        <v>23.07</v>
      </c>
      <c r="F2565" s="7">
        <f t="shared" si="39"/>
        <v>853.59</v>
      </c>
      <c r="G2565" s="4" t="s">
        <v>92</v>
      </c>
    </row>
    <row r="2566" spans="2:7">
      <c r="B2566" s="4" t="s">
        <v>12761</v>
      </c>
      <c r="C2566" t="s">
        <v>12910</v>
      </c>
      <c r="D2566" s="5">
        <v>248</v>
      </c>
      <c r="E2566" s="6">
        <v>23.07</v>
      </c>
      <c r="F2566" s="7">
        <f t="shared" ref="F2566:F2588" si="40">D2566*E2566</f>
        <v>5721.36</v>
      </c>
      <c r="G2566" s="4" t="s">
        <v>92</v>
      </c>
    </row>
    <row r="2567" spans="2:7">
      <c r="B2567" s="4" t="s">
        <v>12761</v>
      </c>
      <c r="C2567" t="s">
        <v>12911</v>
      </c>
      <c r="D2567" s="5">
        <v>260</v>
      </c>
      <c r="E2567" s="6">
        <v>23.07</v>
      </c>
      <c r="F2567" s="7">
        <f t="shared" si="40"/>
        <v>5998.2</v>
      </c>
      <c r="G2567" s="4" t="s">
        <v>92</v>
      </c>
    </row>
    <row r="2568" spans="2:7">
      <c r="B2568" s="4" t="s">
        <v>12761</v>
      </c>
      <c r="C2568" t="s">
        <v>12912</v>
      </c>
      <c r="D2568" s="5">
        <v>272</v>
      </c>
      <c r="E2568" s="6">
        <v>23.08</v>
      </c>
      <c r="F2568" s="7">
        <f t="shared" si="40"/>
        <v>6277.7599999999993</v>
      </c>
      <c r="G2568" s="4" t="s">
        <v>92</v>
      </c>
    </row>
    <row r="2569" spans="2:7">
      <c r="B2569" s="4" t="s">
        <v>12761</v>
      </c>
      <c r="C2569" t="s">
        <v>12913</v>
      </c>
      <c r="D2569" s="5">
        <v>326</v>
      </c>
      <c r="E2569" s="6">
        <v>23.074999999999999</v>
      </c>
      <c r="F2569" s="7">
        <f t="shared" si="40"/>
        <v>7522.45</v>
      </c>
      <c r="G2569" s="4" t="s">
        <v>92</v>
      </c>
    </row>
    <row r="2570" spans="2:7">
      <c r="B2570" s="4" t="s">
        <v>12761</v>
      </c>
      <c r="C2570" t="s">
        <v>12914</v>
      </c>
      <c r="D2570" s="5">
        <v>384</v>
      </c>
      <c r="E2570" s="6">
        <v>23.074999999999999</v>
      </c>
      <c r="F2570" s="7">
        <f t="shared" si="40"/>
        <v>8860.7999999999993</v>
      </c>
      <c r="G2570" s="4" t="s">
        <v>92</v>
      </c>
    </row>
    <row r="2571" spans="2:7">
      <c r="B2571" s="4" t="s">
        <v>12761</v>
      </c>
      <c r="C2571" t="s">
        <v>12915</v>
      </c>
      <c r="D2571" s="5">
        <v>388</v>
      </c>
      <c r="E2571" s="6">
        <v>23.085000000000001</v>
      </c>
      <c r="F2571" s="7">
        <f t="shared" si="40"/>
        <v>8956.98</v>
      </c>
      <c r="G2571" s="4" t="s">
        <v>92</v>
      </c>
    </row>
    <row r="2572" spans="2:7">
      <c r="B2572" s="4" t="s">
        <v>12761</v>
      </c>
      <c r="C2572" t="s">
        <v>12916</v>
      </c>
      <c r="D2572" s="5">
        <v>17</v>
      </c>
      <c r="E2572" s="6">
        <v>23.085000000000001</v>
      </c>
      <c r="F2572" s="7">
        <f t="shared" si="40"/>
        <v>392.44499999999999</v>
      </c>
      <c r="G2572" s="4" t="s">
        <v>92</v>
      </c>
    </row>
    <row r="2573" spans="2:7">
      <c r="B2573" s="4" t="s">
        <v>12761</v>
      </c>
      <c r="C2573" t="s">
        <v>12917</v>
      </c>
      <c r="D2573" s="5">
        <v>155</v>
      </c>
      <c r="E2573" s="6">
        <v>23.085000000000001</v>
      </c>
      <c r="F2573" s="7">
        <f t="shared" si="40"/>
        <v>3578.1750000000002</v>
      </c>
      <c r="G2573" s="4" t="s">
        <v>92</v>
      </c>
    </row>
    <row r="2574" spans="2:7">
      <c r="B2574" s="4" t="s">
        <v>12761</v>
      </c>
      <c r="C2574" t="s">
        <v>12917</v>
      </c>
      <c r="D2574" s="5">
        <v>300</v>
      </c>
      <c r="E2574" s="6">
        <v>23.085000000000001</v>
      </c>
      <c r="F2574" s="7">
        <f t="shared" si="40"/>
        <v>6925.5</v>
      </c>
      <c r="G2574" s="4" t="s">
        <v>92</v>
      </c>
    </row>
    <row r="2575" spans="2:7">
      <c r="B2575" s="4" t="s">
        <v>12761</v>
      </c>
      <c r="C2575" t="s">
        <v>12917</v>
      </c>
      <c r="D2575" s="5">
        <v>48</v>
      </c>
      <c r="E2575" s="6">
        <v>23.085000000000001</v>
      </c>
      <c r="F2575" s="7">
        <f t="shared" si="40"/>
        <v>1108.08</v>
      </c>
      <c r="G2575" s="4" t="s">
        <v>92</v>
      </c>
    </row>
    <row r="2576" spans="2:7">
      <c r="B2576" s="4" t="s">
        <v>12761</v>
      </c>
      <c r="C2576" t="s">
        <v>12918</v>
      </c>
      <c r="D2576" s="5">
        <v>839</v>
      </c>
      <c r="E2576" s="6">
        <v>23.125</v>
      </c>
      <c r="F2576" s="7">
        <f t="shared" si="40"/>
        <v>19401.875</v>
      </c>
      <c r="G2576" s="4" t="s">
        <v>92</v>
      </c>
    </row>
    <row r="2577" spans="2:7">
      <c r="B2577" s="4" t="s">
        <v>12761</v>
      </c>
      <c r="C2577" t="s">
        <v>12919</v>
      </c>
      <c r="D2577" s="5">
        <v>834</v>
      </c>
      <c r="E2577" s="6">
        <v>23.13</v>
      </c>
      <c r="F2577" s="7">
        <f t="shared" si="40"/>
        <v>19290.419999999998</v>
      </c>
      <c r="G2577" s="4" t="s">
        <v>92</v>
      </c>
    </row>
    <row r="2578" spans="2:7">
      <c r="B2578" s="4" t="s">
        <v>12761</v>
      </c>
      <c r="C2578" t="s">
        <v>12920</v>
      </c>
      <c r="D2578" s="5">
        <v>264</v>
      </c>
      <c r="E2578" s="6">
        <v>23.12</v>
      </c>
      <c r="F2578" s="7">
        <f t="shared" si="40"/>
        <v>6103.68</v>
      </c>
      <c r="G2578" s="4" t="s">
        <v>92</v>
      </c>
    </row>
    <row r="2579" spans="2:7">
      <c r="B2579" s="4" t="s">
        <v>12761</v>
      </c>
      <c r="C2579" t="s">
        <v>12921</v>
      </c>
      <c r="D2579" s="5">
        <v>327</v>
      </c>
      <c r="E2579" s="6">
        <v>23.14</v>
      </c>
      <c r="F2579" s="7">
        <f t="shared" si="40"/>
        <v>7566.78</v>
      </c>
      <c r="G2579" s="4" t="s">
        <v>92</v>
      </c>
    </row>
    <row r="2580" spans="2:7">
      <c r="B2580" s="4" t="s">
        <v>12761</v>
      </c>
      <c r="C2580" t="s">
        <v>12922</v>
      </c>
      <c r="D2580" s="5">
        <v>369</v>
      </c>
      <c r="E2580" s="6">
        <v>23.14</v>
      </c>
      <c r="F2580" s="7">
        <f t="shared" si="40"/>
        <v>8538.66</v>
      </c>
      <c r="G2580" s="4" t="s">
        <v>92</v>
      </c>
    </row>
    <row r="2581" spans="2:7">
      <c r="B2581" s="4" t="s">
        <v>12761</v>
      </c>
      <c r="C2581" t="s">
        <v>12923</v>
      </c>
      <c r="D2581" s="5">
        <v>446</v>
      </c>
      <c r="E2581" s="6">
        <v>23.16</v>
      </c>
      <c r="F2581" s="7">
        <f t="shared" si="40"/>
        <v>10329.36</v>
      </c>
      <c r="G2581" s="4" t="s">
        <v>92</v>
      </c>
    </row>
    <row r="2582" spans="2:7">
      <c r="B2582" s="4" t="s">
        <v>12761</v>
      </c>
      <c r="C2582" t="s">
        <v>12924</v>
      </c>
      <c r="D2582" s="5">
        <v>286</v>
      </c>
      <c r="E2582" s="6">
        <v>23.16</v>
      </c>
      <c r="F2582" s="7">
        <f t="shared" si="40"/>
        <v>6623.76</v>
      </c>
      <c r="G2582" s="4" t="s">
        <v>92</v>
      </c>
    </row>
    <row r="2583" spans="2:7">
      <c r="B2583" s="4" t="s">
        <v>12761</v>
      </c>
      <c r="C2583" t="s">
        <v>12925</v>
      </c>
      <c r="D2583" s="5">
        <v>346</v>
      </c>
      <c r="E2583" s="6">
        <v>23.15</v>
      </c>
      <c r="F2583" s="7">
        <f t="shared" si="40"/>
        <v>8009.9</v>
      </c>
      <c r="G2583" s="4" t="s">
        <v>92</v>
      </c>
    </row>
    <row r="2584" spans="2:7">
      <c r="B2584" s="4" t="s">
        <v>12761</v>
      </c>
      <c r="C2584" t="s">
        <v>12926</v>
      </c>
      <c r="D2584" s="5">
        <v>327</v>
      </c>
      <c r="E2584" s="6">
        <v>23.155000000000001</v>
      </c>
      <c r="F2584" s="7">
        <f t="shared" si="40"/>
        <v>7571.6850000000004</v>
      </c>
      <c r="G2584" s="4" t="s">
        <v>92</v>
      </c>
    </row>
    <row r="2585" spans="2:7">
      <c r="B2585" s="4" t="s">
        <v>12761</v>
      </c>
      <c r="C2585" t="s">
        <v>12927</v>
      </c>
      <c r="D2585" s="5">
        <v>381</v>
      </c>
      <c r="E2585" s="6">
        <v>23.175000000000001</v>
      </c>
      <c r="F2585" s="7">
        <f t="shared" si="40"/>
        <v>8829.6750000000011</v>
      </c>
      <c r="G2585" s="4" t="s">
        <v>92</v>
      </c>
    </row>
    <row r="2586" spans="2:7">
      <c r="B2586" s="4" t="s">
        <v>12761</v>
      </c>
      <c r="C2586" t="s">
        <v>12928</v>
      </c>
      <c r="D2586" s="5">
        <v>223</v>
      </c>
      <c r="E2586" s="6">
        <v>23.17</v>
      </c>
      <c r="F2586" s="7">
        <f t="shared" si="40"/>
        <v>5166.9100000000008</v>
      </c>
      <c r="G2586" s="4" t="s">
        <v>92</v>
      </c>
    </row>
    <row r="2587" spans="2:7">
      <c r="B2587" s="4" t="s">
        <v>12761</v>
      </c>
      <c r="C2587" t="s">
        <v>12929</v>
      </c>
      <c r="D2587" s="5">
        <v>207</v>
      </c>
      <c r="E2587" s="6">
        <v>23.155000000000001</v>
      </c>
      <c r="F2587" s="7">
        <f t="shared" si="40"/>
        <v>4793.085</v>
      </c>
      <c r="G2587" s="4" t="s">
        <v>92</v>
      </c>
    </row>
    <row r="2588" spans="2:7">
      <c r="B2588" s="4" t="s">
        <v>12761</v>
      </c>
      <c r="C2588" t="s">
        <v>12930</v>
      </c>
      <c r="D2588" s="5">
        <v>107</v>
      </c>
      <c r="E2588" s="6">
        <v>23.16</v>
      </c>
      <c r="F2588" s="7">
        <f t="shared" si="40"/>
        <v>2478.12</v>
      </c>
      <c r="G2588" s="4" t="s">
        <v>92</v>
      </c>
    </row>
    <row r="2589" spans="2:7">
      <c r="B2589" s="4"/>
      <c r="D2589" s="5"/>
      <c r="E2589" s="6"/>
      <c r="F2589" s="7"/>
      <c r="G2589" s="4"/>
    </row>
    <row r="2590" spans="2:7">
      <c r="B2590" s="4"/>
      <c r="D2590" s="5"/>
      <c r="E2590" s="6"/>
      <c r="F2590" s="7"/>
      <c r="G2590" s="4"/>
    </row>
    <row r="2591" spans="2:7">
      <c r="B2591" s="4"/>
      <c r="D2591" s="5"/>
      <c r="E2591" s="6"/>
      <c r="F2591" s="7"/>
      <c r="G2591" s="4"/>
    </row>
    <row r="2592" spans="2:7">
      <c r="B2592" s="4"/>
      <c r="D2592" s="5"/>
      <c r="E2592" s="6"/>
      <c r="F2592" s="7"/>
      <c r="G2592" s="4"/>
    </row>
    <row r="2593" spans="2:7">
      <c r="B2593" s="4"/>
      <c r="D2593" s="5"/>
      <c r="E2593" s="6"/>
      <c r="F2593" s="7"/>
      <c r="G2593" s="4"/>
    </row>
    <row r="2594" spans="2:7">
      <c r="B2594" s="4"/>
      <c r="D2594" s="5"/>
      <c r="E2594" s="6"/>
      <c r="F2594" s="7"/>
      <c r="G2594" s="4"/>
    </row>
    <row r="2595" spans="2:7">
      <c r="B2595" s="4"/>
      <c r="D2595" s="5"/>
      <c r="E2595" s="6"/>
      <c r="F2595" s="7"/>
      <c r="G2595" s="4"/>
    </row>
    <row r="2596" spans="2:7">
      <c r="B2596" s="4"/>
      <c r="D2596" s="5"/>
      <c r="E2596" s="6"/>
      <c r="F2596" s="7"/>
      <c r="G2596" s="4"/>
    </row>
    <row r="2597" spans="2:7">
      <c r="B2597" s="4"/>
      <c r="D2597" s="5"/>
      <c r="E2597" s="6"/>
      <c r="F2597" s="7"/>
      <c r="G2597" s="4"/>
    </row>
    <row r="2598" spans="2:7">
      <c r="B2598" s="4"/>
      <c r="D2598" s="5"/>
      <c r="E2598" s="6"/>
      <c r="F2598" s="7"/>
      <c r="G2598" s="4"/>
    </row>
    <row r="2599" spans="2:7">
      <c r="B2599" s="4"/>
      <c r="D2599" s="5"/>
      <c r="E2599" s="6"/>
      <c r="F2599" s="7"/>
      <c r="G2599" s="4"/>
    </row>
    <row r="2600" spans="2:7">
      <c r="B2600" s="4"/>
      <c r="D2600" s="5"/>
      <c r="E2600" s="6"/>
      <c r="F2600" s="7"/>
      <c r="G2600" s="4"/>
    </row>
    <row r="2601" spans="2:7">
      <c r="B2601" s="4"/>
      <c r="D2601" s="5"/>
      <c r="E2601" s="6"/>
      <c r="F2601" s="7"/>
      <c r="G2601" s="4"/>
    </row>
    <row r="2602" spans="2:7">
      <c r="B2602" s="4"/>
      <c r="D2602" s="5"/>
      <c r="E2602" s="6"/>
      <c r="F2602" s="7"/>
      <c r="G2602" s="4"/>
    </row>
    <row r="2603" spans="2:7">
      <c r="B2603" s="4"/>
      <c r="D2603" s="5"/>
      <c r="E2603" s="6"/>
      <c r="F2603" s="7"/>
      <c r="G2603" s="4"/>
    </row>
    <row r="2604" spans="2:7">
      <c r="B2604" s="4"/>
      <c r="D2604" s="5"/>
      <c r="E2604" s="6"/>
      <c r="F2604" s="7"/>
      <c r="G2604" s="4"/>
    </row>
    <row r="2605" spans="2:7">
      <c r="B2605" s="4"/>
      <c r="D2605" s="5"/>
      <c r="E2605" s="6"/>
      <c r="F2605" s="7"/>
      <c r="G2605" s="4"/>
    </row>
    <row r="2606" spans="2:7">
      <c r="B2606" s="4"/>
      <c r="D2606" s="5"/>
      <c r="E2606" s="6"/>
      <c r="F2606" s="7"/>
      <c r="G2606" s="4"/>
    </row>
    <row r="2607" spans="2:7">
      <c r="B2607" s="4"/>
      <c r="D2607" s="5"/>
      <c r="E2607" s="6"/>
      <c r="F2607" s="7"/>
      <c r="G2607" s="4"/>
    </row>
    <row r="2608" spans="2:7">
      <c r="B2608" s="4"/>
      <c r="D2608" s="5"/>
      <c r="E2608" s="6"/>
      <c r="F2608" s="7"/>
      <c r="G2608" s="4"/>
    </row>
    <row r="2609" spans="2:7">
      <c r="B2609" s="4"/>
      <c r="D2609" s="5"/>
      <c r="E2609" s="6"/>
      <c r="F2609" s="7"/>
      <c r="G2609" s="4"/>
    </row>
    <row r="2610" spans="2:7">
      <c r="B2610" s="4"/>
      <c r="D2610" s="5"/>
      <c r="E2610" s="6"/>
      <c r="F2610" s="7"/>
      <c r="G2610" s="4"/>
    </row>
    <row r="2611" spans="2:7">
      <c r="B2611" s="4"/>
      <c r="D2611" s="5"/>
      <c r="E2611" s="6"/>
      <c r="F2611" s="7"/>
      <c r="G2611" s="4"/>
    </row>
    <row r="2612" spans="2:7">
      <c r="B2612" s="4"/>
      <c r="D2612" s="5"/>
      <c r="E2612" s="6"/>
      <c r="F2612" s="7"/>
      <c r="G2612" s="4"/>
    </row>
    <row r="2613" spans="2:7">
      <c r="B2613" s="4"/>
      <c r="D2613" s="5"/>
      <c r="E2613" s="6"/>
      <c r="F2613" s="7"/>
      <c r="G2613" s="4"/>
    </row>
    <row r="2614" spans="2:7">
      <c r="B2614" s="4"/>
      <c r="D2614" s="5"/>
      <c r="E2614" s="6"/>
      <c r="F2614" s="7"/>
      <c r="G2614" s="4"/>
    </row>
    <row r="2615" spans="2:7">
      <c r="B2615" s="4"/>
      <c r="D2615" s="5"/>
      <c r="E2615" s="6"/>
      <c r="F2615" s="7"/>
      <c r="G2615" s="4"/>
    </row>
    <row r="2616" spans="2:7">
      <c r="B2616" s="4"/>
      <c r="D2616" s="5"/>
      <c r="E2616" s="6"/>
      <c r="F2616" s="7"/>
      <c r="G2616" s="4"/>
    </row>
    <row r="2617" spans="2:7">
      <c r="B2617" s="4"/>
      <c r="D2617" s="5"/>
      <c r="E2617" s="6"/>
      <c r="F2617" s="7"/>
      <c r="G2617" s="4"/>
    </row>
    <row r="2618" spans="2:7">
      <c r="B2618" s="4"/>
      <c r="D2618" s="5"/>
      <c r="E2618" s="6"/>
      <c r="F2618" s="7"/>
      <c r="G2618" s="4"/>
    </row>
    <row r="2619" spans="2:7">
      <c r="B2619" s="4"/>
      <c r="D2619" s="5"/>
      <c r="E2619" s="6"/>
      <c r="F2619" s="7"/>
      <c r="G2619" s="4"/>
    </row>
    <row r="2620" spans="2:7">
      <c r="B2620" s="4"/>
      <c r="D2620" s="5"/>
      <c r="E2620" s="6"/>
      <c r="F2620" s="7"/>
      <c r="G2620" s="4"/>
    </row>
    <row r="2621" spans="2:7">
      <c r="B2621" s="4"/>
      <c r="D2621" s="5"/>
      <c r="E2621" s="6"/>
      <c r="F2621" s="7"/>
      <c r="G2621" s="4"/>
    </row>
    <row r="2622" spans="2:7">
      <c r="B2622" s="4"/>
      <c r="D2622" s="5"/>
      <c r="E2622" s="6"/>
      <c r="F2622" s="7"/>
      <c r="G2622" s="4"/>
    </row>
    <row r="2623" spans="2:7">
      <c r="B2623" s="4"/>
      <c r="D2623" s="5"/>
      <c r="E2623" s="6"/>
      <c r="F2623" s="7"/>
      <c r="G2623" s="4"/>
    </row>
    <row r="2624" spans="2:7">
      <c r="B2624" s="4"/>
      <c r="D2624" s="5"/>
      <c r="E2624" s="6"/>
      <c r="F2624" s="7"/>
      <c r="G2624" s="4"/>
    </row>
    <row r="2625" spans="2:7">
      <c r="B2625" s="4"/>
      <c r="D2625" s="5"/>
      <c r="E2625" s="6"/>
      <c r="F2625" s="7"/>
      <c r="G2625" s="4"/>
    </row>
    <row r="2626" spans="2:7">
      <c r="B2626" s="4"/>
      <c r="D2626" s="5"/>
      <c r="E2626" s="6"/>
      <c r="F2626" s="7"/>
      <c r="G2626" s="4"/>
    </row>
    <row r="2627" spans="2:7">
      <c r="B2627" s="4"/>
      <c r="D2627" s="5"/>
      <c r="E2627" s="6"/>
      <c r="F2627" s="7"/>
      <c r="G2627" s="4"/>
    </row>
    <row r="2628" spans="2:7">
      <c r="B2628" s="4"/>
      <c r="D2628" s="5"/>
      <c r="E2628" s="6"/>
      <c r="F2628" s="7"/>
      <c r="G2628" s="4"/>
    </row>
    <row r="2629" spans="2:7">
      <c r="B2629" s="4"/>
      <c r="D2629" s="5"/>
      <c r="E2629" s="6"/>
      <c r="F2629" s="7"/>
      <c r="G2629" s="4"/>
    </row>
    <row r="2630" spans="2:7">
      <c r="B2630" s="4"/>
      <c r="D2630" s="5"/>
      <c r="E2630" s="6"/>
      <c r="F2630" s="7"/>
      <c r="G2630" s="4"/>
    </row>
    <row r="2631" spans="2:7">
      <c r="B2631" s="4"/>
      <c r="D2631" s="5"/>
      <c r="E2631" s="6"/>
      <c r="F2631" s="7"/>
      <c r="G2631" s="4"/>
    </row>
    <row r="2632" spans="2:7">
      <c r="B2632" s="4"/>
      <c r="D2632" s="5"/>
      <c r="E2632" s="6"/>
      <c r="F2632" s="7"/>
      <c r="G2632" s="4"/>
    </row>
    <row r="2633" spans="2:7">
      <c r="B2633" s="4"/>
      <c r="D2633" s="5"/>
      <c r="E2633" s="6"/>
      <c r="F2633" s="7"/>
      <c r="G2633" s="4"/>
    </row>
    <row r="2634" spans="2:7">
      <c r="B2634" s="4"/>
      <c r="D2634" s="5"/>
      <c r="E2634" s="6"/>
      <c r="F2634" s="7"/>
      <c r="G2634" s="4"/>
    </row>
    <row r="2635" spans="2:7">
      <c r="B2635" s="4"/>
      <c r="D2635" s="5"/>
      <c r="E2635" s="6"/>
      <c r="F2635" s="7"/>
      <c r="G2635" s="4"/>
    </row>
    <row r="2636" spans="2:7">
      <c r="B2636" s="4"/>
      <c r="D2636" s="5"/>
      <c r="E2636" s="6"/>
      <c r="F2636" s="7"/>
      <c r="G2636" s="4"/>
    </row>
    <row r="2637" spans="2:7">
      <c r="B2637" s="4"/>
      <c r="D2637" s="5"/>
      <c r="E2637" s="6"/>
      <c r="F2637" s="7"/>
      <c r="G2637" s="4"/>
    </row>
    <row r="2638" spans="2:7">
      <c r="B2638" s="4"/>
      <c r="D2638" s="5"/>
      <c r="E2638" s="6"/>
      <c r="F2638" s="7"/>
      <c r="G2638" s="4"/>
    </row>
    <row r="2639" spans="2:7">
      <c r="B2639" s="4"/>
      <c r="D2639" s="5"/>
      <c r="E2639" s="6"/>
      <c r="F2639" s="7"/>
      <c r="G2639" s="4"/>
    </row>
    <row r="2640" spans="2:7">
      <c r="B2640" s="4"/>
      <c r="D2640" s="5"/>
      <c r="E2640" s="6"/>
      <c r="F2640" s="7"/>
      <c r="G2640" s="4"/>
    </row>
    <row r="2641" spans="2:7">
      <c r="B2641" s="4"/>
      <c r="D2641" s="5"/>
      <c r="E2641" s="6"/>
      <c r="F2641" s="7"/>
      <c r="G2641" s="4"/>
    </row>
    <row r="2642" spans="2:7">
      <c r="B2642" s="4"/>
      <c r="D2642" s="5"/>
      <c r="E2642" s="6"/>
      <c r="F2642" s="7"/>
      <c r="G2642" s="4"/>
    </row>
    <row r="2643" spans="2:7">
      <c r="B2643" s="4"/>
      <c r="D2643" s="5"/>
      <c r="E2643" s="6"/>
      <c r="F2643" s="7"/>
      <c r="G2643" s="4"/>
    </row>
    <row r="2644" spans="2:7">
      <c r="B2644" s="4"/>
      <c r="D2644" s="5"/>
      <c r="E2644" s="6"/>
      <c r="F2644" s="7"/>
      <c r="G2644" s="4"/>
    </row>
    <row r="2645" spans="2:7">
      <c r="B2645" s="4"/>
      <c r="D2645" s="5"/>
      <c r="E2645" s="6"/>
      <c r="F2645" s="7"/>
      <c r="G2645" s="4"/>
    </row>
    <row r="2646" spans="2:7">
      <c r="B2646" s="4"/>
      <c r="D2646" s="5"/>
      <c r="E2646" s="6"/>
      <c r="F2646" s="7"/>
      <c r="G2646" s="4"/>
    </row>
    <row r="2647" spans="2:7">
      <c r="B2647" s="4"/>
      <c r="D2647" s="5"/>
      <c r="E2647" s="6"/>
      <c r="F2647" s="7"/>
      <c r="G2647" s="4"/>
    </row>
    <row r="2648" spans="2:7">
      <c r="B2648" s="4"/>
      <c r="D2648" s="5"/>
      <c r="E2648" s="6"/>
      <c r="F2648" s="7"/>
      <c r="G2648" s="4"/>
    </row>
    <row r="2649" spans="2:7">
      <c r="B2649" s="4"/>
      <c r="D2649" s="5"/>
      <c r="E2649" s="6"/>
      <c r="F2649" s="7"/>
      <c r="G2649" s="4"/>
    </row>
    <row r="2650" spans="2:7">
      <c r="B2650" s="4"/>
      <c r="D2650" s="5"/>
      <c r="E2650" s="6"/>
      <c r="F2650" s="7"/>
      <c r="G2650" s="4"/>
    </row>
    <row r="2651" spans="2:7">
      <c r="B2651" s="4"/>
      <c r="D2651" s="5"/>
      <c r="E2651" s="6"/>
      <c r="F2651" s="7"/>
      <c r="G2651" s="4"/>
    </row>
    <row r="2652" spans="2:7">
      <c r="B2652" s="4"/>
      <c r="D2652" s="5"/>
      <c r="E2652" s="6"/>
      <c r="F2652" s="7"/>
      <c r="G2652" s="4"/>
    </row>
    <row r="2653" spans="2:7">
      <c r="B2653" s="4"/>
      <c r="D2653" s="5"/>
      <c r="E2653" s="6"/>
      <c r="F2653" s="7"/>
      <c r="G2653" s="4"/>
    </row>
    <row r="2654" spans="2:7">
      <c r="B2654" s="4"/>
      <c r="D2654" s="5"/>
      <c r="E2654" s="6"/>
      <c r="F2654" s="7"/>
      <c r="G2654" s="4"/>
    </row>
    <row r="2655" spans="2:7">
      <c r="B2655" s="4"/>
      <c r="D2655" s="5"/>
      <c r="E2655" s="6"/>
      <c r="F2655" s="7"/>
      <c r="G2655" s="4"/>
    </row>
    <row r="2656" spans="2:7">
      <c r="B2656" s="4"/>
      <c r="D2656" s="5"/>
      <c r="E2656" s="6"/>
      <c r="F2656" s="7"/>
      <c r="G2656" s="4"/>
    </row>
    <row r="2657" spans="2:7">
      <c r="B2657" s="4"/>
      <c r="D2657" s="5"/>
      <c r="E2657" s="6"/>
      <c r="F2657" s="7"/>
      <c r="G2657" s="4"/>
    </row>
    <row r="2658" spans="2:7">
      <c r="B2658" s="4"/>
      <c r="D2658" s="5"/>
      <c r="E2658" s="6"/>
      <c r="F2658" s="7"/>
      <c r="G2658" s="4"/>
    </row>
    <row r="2659" spans="2:7">
      <c r="B2659" s="4"/>
      <c r="D2659" s="5"/>
      <c r="E2659" s="6"/>
      <c r="F2659" s="7"/>
      <c r="G2659" s="4"/>
    </row>
    <row r="2660" spans="2:7">
      <c r="B2660" s="4"/>
      <c r="D2660" s="5"/>
      <c r="E2660" s="6"/>
      <c r="F2660" s="7"/>
      <c r="G2660" s="4"/>
    </row>
    <row r="2661" spans="2:7">
      <c r="B2661" s="4"/>
      <c r="D2661" s="5"/>
      <c r="E2661" s="6"/>
      <c r="F2661" s="7"/>
      <c r="G2661" s="4"/>
    </row>
    <row r="2662" spans="2:7">
      <c r="B2662" s="4"/>
      <c r="D2662" s="5"/>
      <c r="E2662" s="6"/>
      <c r="F2662" s="7"/>
      <c r="G2662" s="4"/>
    </row>
    <row r="2663" spans="2:7">
      <c r="B2663" s="4"/>
      <c r="D2663" s="5"/>
      <c r="E2663" s="6"/>
      <c r="F2663" s="7"/>
      <c r="G2663" s="4"/>
    </row>
    <row r="2664" spans="2:7">
      <c r="B2664" s="4"/>
      <c r="D2664" s="5"/>
      <c r="E2664" s="6"/>
      <c r="F2664" s="7"/>
      <c r="G2664" s="4"/>
    </row>
    <row r="2665" spans="2:7">
      <c r="B2665" s="4"/>
      <c r="D2665" s="5"/>
      <c r="E2665" s="6"/>
      <c r="F2665" s="7"/>
      <c r="G2665" s="4"/>
    </row>
    <row r="2666" spans="2:7">
      <c r="B2666" s="4"/>
      <c r="D2666" s="5"/>
      <c r="E2666" s="6"/>
      <c r="F2666" s="7"/>
      <c r="G2666" s="4"/>
    </row>
    <row r="2667" spans="2:7">
      <c r="B2667" s="4"/>
      <c r="D2667" s="5"/>
      <c r="E2667" s="6"/>
      <c r="F2667" s="7"/>
      <c r="G2667" s="4"/>
    </row>
    <row r="2668" spans="2:7">
      <c r="B2668" s="4"/>
      <c r="D2668" s="5"/>
      <c r="E2668" s="6"/>
      <c r="F2668" s="7"/>
      <c r="G2668" s="4"/>
    </row>
    <row r="2669" spans="2:7">
      <c r="B2669" s="4"/>
      <c r="D2669" s="5"/>
      <c r="E2669" s="6"/>
      <c r="F2669" s="7"/>
      <c r="G2669" s="4"/>
    </row>
    <row r="2670" spans="2:7">
      <c r="B2670" s="4"/>
      <c r="D2670" s="5"/>
      <c r="E2670" s="6"/>
      <c r="F2670" s="7"/>
      <c r="G2670" s="4"/>
    </row>
    <row r="2671" spans="2:7">
      <c r="B2671" s="4"/>
      <c r="D2671" s="5"/>
      <c r="E2671" s="6"/>
      <c r="F2671" s="7"/>
      <c r="G2671" s="4"/>
    </row>
    <row r="2672" spans="2:7">
      <c r="B2672" s="4"/>
      <c r="D2672" s="5"/>
      <c r="E2672" s="6"/>
      <c r="F2672" s="7"/>
      <c r="G2672" s="4"/>
    </row>
    <row r="2673" spans="2:7">
      <c r="B2673" s="4"/>
      <c r="D2673" s="5"/>
      <c r="E2673" s="6"/>
      <c r="F2673" s="7"/>
      <c r="G2673" s="4"/>
    </row>
    <row r="2674" spans="2:7">
      <c r="B2674" s="4"/>
      <c r="D2674" s="5"/>
      <c r="E2674" s="6"/>
      <c r="F2674" s="7"/>
      <c r="G2674" s="4"/>
    </row>
    <row r="2675" spans="2:7">
      <c r="B2675" s="4"/>
      <c r="D2675" s="5"/>
      <c r="E2675" s="6"/>
      <c r="F2675" s="7"/>
      <c r="G2675" s="4"/>
    </row>
    <row r="2676" spans="2:7">
      <c r="B2676" s="4"/>
      <c r="D2676" s="5"/>
      <c r="E2676" s="6"/>
      <c r="F2676" s="7"/>
      <c r="G2676" s="4"/>
    </row>
    <row r="2677" spans="2:7">
      <c r="B2677" s="4"/>
      <c r="D2677" s="5"/>
      <c r="E2677" s="6"/>
      <c r="F2677" s="7"/>
      <c r="G2677" s="4"/>
    </row>
    <row r="2678" spans="2:7">
      <c r="B2678" s="4"/>
      <c r="D2678" s="5"/>
      <c r="E2678" s="6"/>
      <c r="F2678" s="7"/>
      <c r="G2678" s="4"/>
    </row>
    <row r="2679" spans="2:7">
      <c r="B2679" s="4"/>
      <c r="D2679" s="5"/>
      <c r="E2679" s="6"/>
      <c r="F2679" s="7"/>
      <c r="G2679" s="4"/>
    </row>
    <row r="2680" spans="2:7">
      <c r="B2680" s="4"/>
      <c r="D2680" s="5"/>
      <c r="E2680" s="6"/>
      <c r="F2680" s="7"/>
      <c r="G2680" s="4"/>
    </row>
    <row r="2681" spans="2:7">
      <c r="B2681" s="4"/>
      <c r="D2681" s="5"/>
      <c r="E2681" s="6"/>
      <c r="F2681" s="7"/>
      <c r="G2681" s="4"/>
    </row>
    <row r="2682" spans="2:7">
      <c r="B2682" s="4"/>
      <c r="D2682" s="5"/>
      <c r="E2682" s="6"/>
      <c r="F2682" s="7"/>
      <c r="G2682" s="4"/>
    </row>
    <row r="2683" spans="2:7">
      <c r="B2683" s="4"/>
      <c r="D2683" s="5"/>
      <c r="E2683" s="6"/>
      <c r="F2683" s="7"/>
      <c r="G2683" s="4"/>
    </row>
    <row r="2684" spans="2:7">
      <c r="B2684" s="4"/>
      <c r="D2684" s="5"/>
      <c r="E2684" s="6"/>
      <c r="F2684" s="7"/>
      <c r="G2684" s="4"/>
    </row>
    <row r="2685" spans="2:7">
      <c r="B2685" s="4"/>
      <c r="D2685" s="5"/>
      <c r="E2685" s="6"/>
      <c r="F2685" s="7"/>
      <c r="G2685" s="4"/>
    </row>
    <row r="2686" spans="2:7">
      <c r="B2686" s="4"/>
      <c r="D2686" s="5"/>
      <c r="E2686" s="6"/>
      <c r="F2686" s="7"/>
      <c r="G2686" s="4"/>
    </row>
    <row r="2687" spans="2:7">
      <c r="B2687" s="4"/>
      <c r="D2687" s="5"/>
      <c r="E2687" s="6"/>
      <c r="F2687" s="7"/>
      <c r="G2687" s="4"/>
    </row>
    <row r="2688" spans="2:7">
      <c r="B2688" s="4"/>
      <c r="D2688" s="5"/>
      <c r="E2688" s="6"/>
      <c r="F2688" s="7"/>
      <c r="G2688" s="4"/>
    </row>
    <row r="2689" spans="2:7">
      <c r="B2689" s="4"/>
      <c r="D2689" s="5"/>
      <c r="E2689" s="6"/>
      <c r="F2689" s="7"/>
      <c r="G2689" s="4"/>
    </row>
    <row r="2690" spans="2:7">
      <c r="B2690" s="4"/>
      <c r="D2690" s="5"/>
      <c r="E2690" s="6"/>
      <c r="F2690" s="7"/>
      <c r="G2690" s="4"/>
    </row>
    <row r="2691" spans="2:7">
      <c r="B2691" s="4"/>
      <c r="D2691" s="5"/>
      <c r="E2691" s="6"/>
      <c r="F2691" s="7"/>
      <c r="G2691" s="4"/>
    </row>
    <row r="2692" spans="2:7">
      <c r="B2692" s="4"/>
      <c r="D2692" s="5"/>
      <c r="E2692" s="6"/>
      <c r="F2692" s="7"/>
      <c r="G2692" s="4"/>
    </row>
    <row r="2693" spans="2:7">
      <c r="B2693" s="4"/>
      <c r="D2693" s="5"/>
      <c r="E2693" s="6"/>
      <c r="F2693" s="7"/>
      <c r="G2693" s="4"/>
    </row>
    <row r="2694" spans="2:7">
      <c r="B2694" s="4"/>
      <c r="D2694" s="5"/>
      <c r="E2694" s="6"/>
      <c r="F2694" s="7"/>
      <c r="G2694" s="4"/>
    </row>
    <row r="2695" spans="2:7">
      <c r="B2695" s="4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D2697" s="5"/>
      <c r="E2697" s="6"/>
      <c r="F2697" s="7"/>
      <c r="G2697" s="4"/>
    </row>
    <row r="2698" spans="2:7">
      <c r="B2698" s="4"/>
      <c r="D2698" s="5"/>
      <c r="E2698" s="6"/>
      <c r="F2698" s="7"/>
      <c r="G2698" s="4"/>
    </row>
    <row r="2699" spans="2:7">
      <c r="B2699" s="4"/>
      <c r="D2699" s="5"/>
      <c r="E2699" s="6"/>
      <c r="F2699" s="7"/>
      <c r="G2699" s="4"/>
    </row>
    <row r="2700" spans="2:7">
      <c r="B2700" s="4"/>
      <c r="D2700" s="5"/>
      <c r="E2700" s="6"/>
      <c r="F2700" s="7"/>
      <c r="G2700" s="4"/>
    </row>
    <row r="2701" spans="2:7">
      <c r="B2701" s="4"/>
      <c r="D2701" s="5"/>
      <c r="E2701" s="6"/>
      <c r="F2701" s="7"/>
      <c r="G2701" s="4"/>
    </row>
    <row r="2702" spans="2:7">
      <c r="B2702" s="4"/>
      <c r="D2702" s="5"/>
      <c r="E2702" s="6"/>
      <c r="F2702" s="7"/>
      <c r="G2702" s="4"/>
    </row>
    <row r="2703" spans="2:7">
      <c r="B2703" s="4"/>
      <c r="D2703" s="5"/>
      <c r="E2703" s="6"/>
      <c r="F2703" s="7"/>
      <c r="G2703" s="4"/>
    </row>
    <row r="2704" spans="2:7">
      <c r="B2704" s="4"/>
      <c r="D2704" s="5"/>
      <c r="E2704" s="6"/>
      <c r="F2704" s="7"/>
      <c r="G2704" s="4"/>
    </row>
    <row r="2705" spans="2:7">
      <c r="B2705" s="4"/>
      <c r="D2705" s="5"/>
      <c r="E2705" s="6"/>
      <c r="F2705" s="7"/>
      <c r="G2705" s="4"/>
    </row>
    <row r="2706" spans="2:7">
      <c r="B2706" s="4"/>
      <c r="D2706" s="5"/>
      <c r="E2706" s="6"/>
      <c r="F2706" s="7"/>
      <c r="G2706" s="4"/>
    </row>
    <row r="2707" spans="2:7">
      <c r="B2707" s="4"/>
      <c r="D2707" s="5"/>
      <c r="E2707" s="6"/>
      <c r="F2707" s="7"/>
      <c r="G2707" s="4"/>
    </row>
    <row r="2708" spans="2:7">
      <c r="B2708" s="4"/>
      <c r="D2708" s="5"/>
      <c r="E2708" s="6"/>
      <c r="F2708" s="7"/>
      <c r="G2708" s="4"/>
    </row>
    <row r="2709" spans="2:7">
      <c r="B2709" s="4"/>
      <c r="D2709" s="5"/>
      <c r="E2709" s="6"/>
      <c r="F2709" s="7"/>
      <c r="G2709" s="4"/>
    </row>
    <row r="2710" spans="2:7">
      <c r="B2710" s="4"/>
      <c r="D2710" s="5"/>
      <c r="E2710" s="6"/>
      <c r="F2710" s="7"/>
      <c r="G2710" s="4"/>
    </row>
    <row r="2711" spans="2:7">
      <c r="B2711" s="4"/>
      <c r="D2711" s="5"/>
      <c r="E2711" s="6"/>
      <c r="F2711" s="7"/>
      <c r="G2711" s="4"/>
    </row>
    <row r="2712" spans="2:7">
      <c r="B2712" s="4"/>
      <c r="D2712" s="5"/>
      <c r="E2712" s="6"/>
      <c r="F2712" s="7"/>
      <c r="G2712" s="4"/>
    </row>
    <row r="2713" spans="2:7">
      <c r="B2713" s="4"/>
      <c r="D2713" s="5"/>
      <c r="E2713" s="6"/>
      <c r="F2713" s="7"/>
      <c r="G2713" s="4"/>
    </row>
    <row r="2714" spans="2:7">
      <c r="B2714" s="4"/>
      <c r="D2714" s="5"/>
      <c r="E2714" s="6"/>
      <c r="F2714" s="7"/>
      <c r="G2714" s="4"/>
    </row>
    <row r="2715" spans="2:7">
      <c r="B2715" s="4"/>
      <c r="D2715" s="5"/>
      <c r="E2715" s="6"/>
      <c r="F2715" s="7"/>
      <c r="G2715" s="4"/>
    </row>
    <row r="2716" spans="2:7">
      <c r="B2716" s="4"/>
      <c r="D2716" s="5"/>
      <c r="E2716" s="6"/>
      <c r="F2716" s="7"/>
      <c r="G2716" s="4"/>
    </row>
    <row r="2717" spans="2:7">
      <c r="B2717" s="4"/>
      <c r="D2717" s="5"/>
      <c r="E2717" s="6"/>
      <c r="F2717" s="7"/>
      <c r="G2717" s="4"/>
    </row>
    <row r="2718" spans="2:7">
      <c r="B2718" s="4"/>
      <c r="D2718" s="5"/>
      <c r="E2718" s="6"/>
      <c r="F2718" s="7"/>
      <c r="G2718" s="4"/>
    </row>
    <row r="2719" spans="2:7">
      <c r="B2719" s="4"/>
      <c r="D2719" s="5"/>
      <c r="E2719" s="6"/>
      <c r="F2719" s="7"/>
      <c r="G2719" s="4"/>
    </row>
    <row r="2720" spans="2:7">
      <c r="B2720" s="4"/>
      <c r="D2720" s="5"/>
      <c r="E2720" s="6"/>
      <c r="F2720" s="7"/>
      <c r="G2720" s="4"/>
    </row>
    <row r="2721" spans="2:7">
      <c r="B2721" s="4"/>
      <c r="D2721" s="5"/>
      <c r="E2721" s="6"/>
      <c r="F2721" s="7"/>
      <c r="G2721" s="4"/>
    </row>
    <row r="2722" spans="2:7">
      <c r="B2722" s="4"/>
      <c r="D2722" s="5"/>
      <c r="E2722" s="6"/>
      <c r="F2722" s="7"/>
      <c r="G2722" s="4"/>
    </row>
    <row r="2723" spans="2:7">
      <c r="B2723" s="4"/>
      <c r="D2723" s="5"/>
      <c r="E2723" s="6"/>
      <c r="F2723" s="7"/>
      <c r="G2723" s="4"/>
    </row>
    <row r="2724" spans="2:7">
      <c r="B2724" s="4"/>
      <c r="D2724" s="5"/>
      <c r="E2724" s="6"/>
      <c r="F2724" s="7"/>
      <c r="G2724" s="4"/>
    </row>
    <row r="2725" spans="2:7">
      <c r="B2725" s="4"/>
      <c r="D2725" s="5"/>
      <c r="E2725" s="6"/>
      <c r="F2725" s="7"/>
      <c r="G2725" s="4"/>
    </row>
    <row r="2726" spans="2:7">
      <c r="B2726" s="4"/>
      <c r="D2726" s="5"/>
      <c r="E2726" s="6"/>
      <c r="F2726" s="7"/>
      <c r="G2726" s="4"/>
    </row>
    <row r="2727" spans="2:7">
      <c r="B2727" s="4"/>
      <c r="D2727" s="5"/>
      <c r="E2727" s="6"/>
      <c r="F2727" s="7"/>
      <c r="G2727" s="4"/>
    </row>
    <row r="2728" spans="2:7">
      <c r="B2728" s="4"/>
      <c r="D2728" s="5"/>
      <c r="E2728" s="6"/>
      <c r="F2728" s="7"/>
      <c r="G2728" s="4"/>
    </row>
    <row r="2729" spans="2:7">
      <c r="B2729" s="4"/>
      <c r="D2729" s="5"/>
      <c r="E2729" s="6"/>
      <c r="F2729" s="7"/>
      <c r="G2729" s="4"/>
    </row>
    <row r="2730" spans="2:7">
      <c r="B2730" s="4"/>
      <c r="D2730" s="5"/>
      <c r="E2730" s="6"/>
      <c r="F2730" s="7"/>
      <c r="G2730" s="4"/>
    </row>
    <row r="2731" spans="2:7">
      <c r="B2731" s="4"/>
      <c r="D2731" s="5"/>
      <c r="E2731" s="6"/>
      <c r="F2731" s="7"/>
      <c r="G2731" s="4"/>
    </row>
    <row r="2732" spans="2:7">
      <c r="B2732" s="4"/>
      <c r="D2732" s="5"/>
      <c r="E2732" s="6"/>
      <c r="F2732" s="7"/>
      <c r="G2732" s="4"/>
    </row>
    <row r="2733" spans="2:7">
      <c r="B2733" s="4"/>
      <c r="D2733" s="5"/>
      <c r="E2733" s="6"/>
      <c r="F2733" s="7"/>
      <c r="G2733" s="4"/>
    </row>
    <row r="2734" spans="2:7">
      <c r="B2734" s="4"/>
      <c r="D2734" s="5"/>
      <c r="E2734" s="6"/>
      <c r="F2734" s="7"/>
      <c r="G2734" s="4"/>
    </row>
    <row r="2735" spans="2:7">
      <c r="B2735" s="4"/>
      <c r="D2735" s="5"/>
      <c r="E2735" s="6"/>
      <c r="F2735" s="7"/>
      <c r="G2735" s="4"/>
    </row>
    <row r="2736" spans="2:7">
      <c r="B2736" s="4"/>
      <c r="D2736" s="5"/>
      <c r="E2736" s="6"/>
      <c r="F2736" s="7"/>
      <c r="G2736" s="4"/>
    </row>
    <row r="2737" spans="2:7">
      <c r="B2737" s="4"/>
      <c r="D2737" s="5"/>
      <c r="E2737" s="6"/>
      <c r="F2737" s="7"/>
      <c r="G2737" s="4"/>
    </row>
    <row r="2738" spans="2:7">
      <c r="B2738" s="4"/>
      <c r="D2738" s="5"/>
      <c r="E2738" s="6"/>
      <c r="F2738" s="7"/>
      <c r="G2738" s="4"/>
    </row>
    <row r="2739" spans="2:7">
      <c r="B2739" s="4"/>
      <c r="D2739" s="5"/>
      <c r="E2739" s="6"/>
      <c r="F2739" s="7"/>
      <c r="G2739" s="4"/>
    </row>
    <row r="2740" spans="2:7">
      <c r="B2740" s="4"/>
      <c r="D2740" s="5"/>
      <c r="E2740" s="6"/>
      <c r="F2740" s="7"/>
      <c r="G2740" s="4"/>
    </row>
    <row r="2741" spans="2:7">
      <c r="B2741" s="4"/>
      <c r="D2741" s="5"/>
      <c r="E2741" s="6"/>
      <c r="F2741" s="7"/>
      <c r="G2741" s="4"/>
    </row>
    <row r="2742" spans="2:7">
      <c r="B2742" s="4"/>
      <c r="D2742" s="5"/>
      <c r="E2742" s="6"/>
      <c r="F2742" s="7"/>
      <c r="G2742" s="4"/>
    </row>
    <row r="2743" spans="2:7">
      <c r="B2743" s="4"/>
      <c r="D2743" s="5"/>
      <c r="E2743" s="6"/>
      <c r="F2743" s="7"/>
      <c r="G2743" s="4"/>
    </row>
    <row r="2744" spans="2:7">
      <c r="B2744" s="4"/>
      <c r="D2744" s="5"/>
      <c r="E2744" s="6"/>
      <c r="F2744" s="7"/>
      <c r="G2744" s="4"/>
    </row>
    <row r="2745" spans="2:7">
      <c r="B2745" s="4"/>
      <c r="D2745" s="5"/>
      <c r="E2745" s="6"/>
      <c r="F2745" s="7"/>
      <c r="G2745" s="4"/>
    </row>
    <row r="2746" spans="2:7">
      <c r="B2746" s="4"/>
      <c r="D2746" s="5"/>
      <c r="E2746" s="6"/>
      <c r="F2746" s="7"/>
      <c r="G2746" s="4"/>
    </row>
    <row r="2747" spans="2:7">
      <c r="B2747" s="4"/>
      <c r="D2747" s="5"/>
      <c r="E2747" s="6"/>
      <c r="F2747" s="7"/>
      <c r="G2747" s="4"/>
    </row>
    <row r="2748" spans="2:7">
      <c r="B2748" s="4"/>
      <c r="D2748" s="5"/>
      <c r="E2748" s="6"/>
      <c r="F2748" s="7"/>
      <c r="G2748" s="4"/>
    </row>
    <row r="2749" spans="2:7">
      <c r="B2749" s="4"/>
      <c r="D2749" s="5"/>
      <c r="E2749" s="6"/>
      <c r="F2749" s="7"/>
      <c r="G2749" s="4"/>
    </row>
    <row r="2750" spans="2:7">
      <c r="B2750" s="4"/>
      <c r="D2750" s="5"/>
      <c r="E2750" s="6"/>
      <c r="F2750" s="7"/>
      <c r="G2750" s="4"/>
    </row>
    <row r="2751" spans="2:7">
      <c r="B2751" s="4"/>
      <c r="D2751" s="5"/>
      <c r="E2751" s="6"/>
      <c r="F2751" s="7"/>
      <c r="G2751" s="4"/>
    </row>
    <row r="2752" spans="2:7">
      <c r="B2752" s="4"/>
      <c r="D2752" s="5"/>
      <c r="E2752" s="6"/>
      <c r="F2752" s="7"/>
      <c r="G2752" s="4"/>
    </row>
    <row r="2753" spans="2:7">
      <c r="B2753" s="4"/>
      <c r="D2753" s="5"/>
      <c r="E2753" s="6"/>
      <c r="F2753" s="7"/>
      <c r="G2753" s="4"/>
    </row>
    <row r="2754" spans="2:7">
      <c r="B2754" s="4"/>
      <c r="D2754" s="5"/>
      <c r="E2754" s="6"/>
      <c r="F2754" s="7"/>
      <c r="G2754" s="4"/>
    </row>
    <row r="2755" spans="2:7">
      <c r="B2755" s="4"/>
      <c r="D2755" s="5"/>
      <c r="E2755" s="6"/>
      <c r="F2755" s="7"/>
      <c r="G2755" s="4"/>
    </row>
    <row r="2756" spans="2:7">
      <c r="B2756" s="4"/>
      <c r="D2756" s="5"/>
      <c r="E2756" s="6"/>
      <c r="F2756" s="7"/>
      <c r="G2756" s="4"/>
    </row>
    <row r="2757" spans="2:7">
      <c r="B2757" s="4"/>
      <c r="D2757" s="5"/>
      <c r="E2757" s="6"/>
      <c r="F2757" s="7"/>
      <c r="G2757" s="4"/>
    </row>
    <row r="2758" spans="2:7">
      <c r="B2758" s="4"/>
      <c r="D2758" s="5"/>
      <c r="E2758" s="6"/>
      <c r="F2758" s="7"/>
      <c r="G2758" s="4"/>
    </row>
    <row r="2759" spans="2:7">
      <c r="B2759" s="4"/>
      <c r="D2759" s="5"/>
      <c r="E2759" s="6"/>
      <c r="F2759" s="7"/>
      <c r="G2759" s="4"/>
    </row>
    <row r="2760" spans="2:7">
      <c r="B2760" s="4"/>
      <c r="D2760" s="5"/>
      <c r="E2760" s="6"/>
      <c r="F2760" s="7"/>
      <c r="G2760" s="4"/>
    </row>
    <row r="2761" spans="2:7">
      <c r="B2761" s="4"/>
      <c r="D2761" s="5"/>
      <c r="E2761" s="6"/>
      <c r="F2761" s="7"/>
      <c r="G2761" s="4"/>
    </row>
    <row r="2762" spans="2:7">
      <c r="B2762" s="4"/>
      <c r="D2762" s="5"/>
      <c r="E2762" s="6"/>
      <c r="F2762" s="7"/>
      <c r="G2762" s="4"/>
    </row>
    <row r="2763" spans="2:7">
      <c r="B2763" s="4"/>
      <c r="D2763" s="5"/>
      <c r="E2763" s="6"/>
      <c r="F2763" s="7"/>
      <c r="G2763" s="4"/>
    </row>
    <row r="2764" spans="2:7">
      <c r="B2764" s="4"/>
      <c r="D2764" s="5"/>
      <c r="E2764" s="6"/>
      <c r="F2764" s="7"/>
      <c r="G2764" s="4"/>
    </row>
    <row r="2765" spans="2:7">
      <c r="B2765" s="4"/>
      <c r="D2765" s="5"/>
      <c r="E2765" s="6"/>
      <c r="F2765" s="7"/>
      <c r="G2765" s="4"/>
    </row>
    <row r="2766" spans="2:7">
      <c r="B2766" s="4"/>
      <c r="D2766" s="5"/>
      <c r="E2766" s="6"/>
      <c r="F2766" s="7"/>
      <c r="G2766" s="4"/>
    </row>
    <row r="2767" spans="2:7">
      <c r="B2767" s="4"/>
      <c r="D2767" s="5"/>
      <c r="E2767" s="6"/>
      <c r="F2767" s="7"/>
      <c r="G2767" s="4"/>
    </row>
    <row r="2768" spans="2:7">
      <c r="B2768" s="4"/>
      <c r="D2768" s="5"/>
      <c r="E2768" s="6"/>
      <c r="F2768" s="7"/>
      <c r="G2768" s="4"/>
    </row>
    <row r="2769" spans="2:7">
      <c r="B2769" s="4"/>
      <c r="D2769" s="5"/>
      <c r="E2769" s="6"/>
      <c r="F2769" s="7"/>
      <c r="G2769" s="4"/>
    </row>
    <row r="2770" spans="2:7">
      <c r="B2770" s="4"/>
      <c r="D2770" s="5"/>
      <c r="E2770" s="6"/>
      <c r="F2770" s="7"/>
      <c r="G2770" s="4"/>
    </row>
    <row r="2771" spans="2:7">
      <c r="B2771" s="4"/>
      <c r="D2771" s="5"/>
      <c r="E2771" s="6"/>
      <c r="F2771" s="7"/>
      <c r="G2771" s="4"/>
    </row>
    <row r="2772" spans="2:7">
      <c r="B2772" s="4"/>
      <c r="D2772" s="5"/>
      <c r="E2772" s="6"/>
      <c r="F2772" s="7"/>
      <c r="G2772" s="4"/>
    </row>
    <row r="2773" spans="2:7">
      <c r="B2773" s="4"/>
      <c r="D2773" s="5"/>
      <c r="E2773" s="6"/>
      <c r="F2773" s="7"/>
      <c r="G2773" s="4"/>
    </row>
    <row r="2774" spans="2:7">
      <c r="B2774" s="4"/>
      <c r="D2774" s="5"/>
      <c r="E2774" s="6"/>
      <c r="F2774" s="7"/>
      <c r="G2774" s="4"/>
    </row>
    <row r="2775" spans="2:7">
      <c r="B2775" s="4"/>
      <c r="D2775" s="5"/>
      <c r="E2775" s="6"/>
      <c r="F2775" s="7"/>
      <c r="G2775" s="4"/>
    </row>
    <row r="2776" spans="2:7">
      <c r="B2776" s="4"/>
      <c r="D2776" s="5"/>
      <c r="E2776" s="6"/>
      <c r="F2776" s="7"/>
      <c r="G2776" s="4"/>
    </row>
    <row r="2777" spans="2:7">
      <c r="B2777" s="4"/>
      <c r="D2777" s="5"/>
      <c r="E2777" s="6"/>
      <c r="F2777" s="7"/>
      <c r="G2777" s="4"/>
    </row>
    <row r="2778" spans="2:7">
      <c r="B2778" s="4"/>
      <c r="D2778" s="5"/>
      <c r="E2778" s="6"/>
      <c r="F2778" s="7"/>
      <c r="G2778" s="4"/>
    </row>
    <row r="2779" spans="2:7">
      <c r="B2779" s="4"/>
      <c r="D2779" s="5"/>
      <c r="E2779" s="6"/>
      <c r="F2779" s="7"/>
      <c r="G2779" s="4"/>
    </row>
    <row r="2780" spans="2:7">
      <c r="B2780" s="4"/>
      <c r="D2780" s="5"/>
      <c r="E2780" s="6"/>
      <c r="F2780" s="7"/>
      <c r="G2780" s="4"/>
    </row>
    <row r="2781" spans="2:7">
      <c r="B2781" s="4"/>
      <c r="D2781" s="5"/>
      <c r="E2781" s="6"/>
      <c r="F2781" s="7"/>
      <c r="G2781" s="4"/>
    </row>
    <row r="2782" spans="2:7">
      <c r="B2782" s="4"/>
      <c r="D2782" s="5"/>
      <c r="E2782" s="6"/>
      <c r="F2782" s="7"/>
      <c r="G2782" s="4"/>
    </row>
    <row r="2783" spans="2:7">
      <c r="B2783" s="4"/>
      <c r="D2783" s="5"/>
      <c r="E2783" s="6"/>
      <c r="F2783" s="7"/>
      <c r="G2783" s="4"/>
    </row>
    <row r="2784" spans="2:7">
      <c r="B2784" s="4"/>
      <c r="D2784" s="5"/>
      <c r="E2784" s="6"/>
      <c r="F2784" s="7"/>
      <c r="G2784" s="4"/>
    </row>
    <row r="2785" spans="2:7">
      <c r="B2785" s="4"/>
      <c r="D2785" s="5"/>
      <c r="E2785" s="6"/>
      <c r="F2785" s="7"/>
      <c r="G2785" s="4"/>
    </row>
    <row r="2786" spans="2:7">
      <c r="B2786" s="4"/>
      <c r="D2786" s="5"/>
      <c r="E2786" s="6"/>
      <c r="F2786" s="7"/>
      <c r="G2786" s="4"/>
    </row>
    <row r="2787" spans="2:7">
      <c r="B2787" s="4"/>
      <c r="D2787" s="5"/>
      <c r="E2787" s="6"/>
      <c r="F2787" s="7"/>
      <c r="G2787" s="4"/>
    </row>
    <row r="2788" spans="2:7">
      <c r="B2788" s="4"/>
      <c r="D2788" s="5"/>
      <c r="E2788" s="6"/>
      <c r="F2788" s="7"/>
      <c r="G2788" s="4"/>
    </row>
    <row r="2789" spans="2:7">
      <c r="B2789" s="4"/>
      <c r="D2789" s="5"/>
      <c r="E2789" s="6"/>
      <c r="F2789" s="7"/>
      <c r="G2789" s="4"/>
    </row>
    <row r="2790" spans="2:7">
      <c r="B2790" s="4"/>
      <c r="D2790" s="5"/>
      <c r="E2790" s="6"/>
      <c r="F2790" s="7"/>
      <c r="G2790" s="4"/>
    </row>
    <row r="2791" spans="2:7">
      <c r="B2791" s="4"/>
      <c r="D2791" s="5"/>
      <c r="E2791" s="6"/>
      <c r="F2791" s="7"/>
      <c r="G2791" s="4"/>
    </row>
    <row r="2792" spans="2:7">
      <c r="B2792" s="4"/>
      <c r="D2792" s="5"/>
      <c r="E2792" s="6"/>
      <c r="F2792" s="7"/>
      <c r="G2792" s="4"/>
    </row>
    <row r="2793" spans="2:7">
      <c r="B2793" s="4"/>
      <c r="D2793" s="5"/>
      <c r="E2793" s="6"/>
      <c r="F2793" s="7"/>
      <c r="G2793" s="4"/>
    </row>
    <row r="2794" spans="2:7">
      <c r="B2794" s="4"/>
      <c r="D2794" s="5"/>
      <c r="E2794" s="6"/>
      <c r="F2794" s="7"/>
      <c r="G2794" s="4"/>
    </row>
    <row r="2795" spans="2:7">
      <c r="B2795" s="4"/>
      <c r="D2795" s="5"/>
      <c r="E2795" s="6"/>
      <c r="F2795" s="7"/>
      <c r="G2795" s="4"/>
    </row>
    <row r="2796" spans="2:7">
      <c r="B2796" s="4"/>
      <c r="D2796" s="5"/>
      <c r="E2796" s="6"/>
      <c r="F2796" s="7"/>
      <c r="G2796" s="4"/>
    </row>
    <row r="2797" spans="2:7">
      <c r="B2797" s="4"/>
      <c r="D2797" s="5"/>
      <c r="E2797" s="6"/>
      <c r="F2797" s="7"/>
      <c r="G2797" s="4"/>
    </row>
    <row r="2798" spans="2:7">
      <c r="B2798" s="4"/>
      <c r="D2798" s="5"/>
      <c r="E2798" s="6"/>
      <c r="F2798" s="7"/>
      <c r="G2798" s="4"/>
    </row>
    <row r="2799" spans="2:7">
      <c r="B2799" s="4"/>
      <c r="D2799" s="5"/>
      <c r="E2799" s="6"/>
      <c r="F2799" s="7"/>
      <c r="G2799" s="4"/>
    </row>
    <row r="2800" spans="2:7">
      <c r="B2800" s="4"/>
      <c r="D2800" s="5"/>
      <c r="E2800" s="6"/>
      <c r="F2800" s="7"/>
      <c r="G2800" s="4"/>
    </row>
    <row r="2801" spans="2:7">
      <c r="B2801" s="4"/>
      <c r="D2801" s="5"/>
      <c r="E2801" s="6"/>
      <c r="F2801" s="7"/>
      <c r="G2801" s="4"/>
    </row>
    <row r="2802" spans="2:7">
      <c r="B2802" s="4"/>
      <c r="D2802" s="5"/>
      <c r="E2802" s="6"/>
      <c r="F2802" s="7"/>
      <c r="G2802" s="4"/>
    </row>
    <row r="2803" spans="2:7">
      <c r="B2803" s="4"/>
      <c r="D2803" s="5"/>
      <c r="E2803" s="6"/>
      <c r="F2803" s="7"/>
      <c r="G2803" s="4"/>
    </row>
    <row r="2804" spans="2:7">
      <c r="B2804" s="4"/>
      <c r="D2804" s="5"/>
      <c r="E2804" s="6"/>
      <c r="F2804" s="7"/>
      <c r="G2804" s="4"/>
    </row>
    <row r="2805" spans="2:7">
      <c r="B2805" s="4"/>
      <c r="D2805" s="5"/>
      <c r="E2805" s="6"/>
      <c r="F2805" s="7"/>
      <c r="G2805" s="4"/>
    </row>
    <row r="2806" spans="2:7">
      <c r="B2806" s="4"/>
      <c r="D2806" s="5"/>
      <c r="E2806" s="6"/>
      <c r="F2806" s="7"/>
      <c r="G2806" s="4"/>
    </row>
    <row r="2807" spans="2:7">
      <c r="B2807" s="4"/>
      <c r="D2807" s="5"/>
      <c r="E2807" s="6"/>
      <c r="F2807" s="7"/>
      <c r="G2807" s="4"/>
    </row>
    <row r="2808" spans="2:7">
      <c r="B2808" s="4"/>
      <c r="D2808" s="5"/>
      <c r="E2808" s="6"/>
      <c r="F2808" s="7"/>
      <c r="G2808" s="4"/>
    </row>
    <row r="2809" spans="2:7">
      <c r="B2809" s="4"/>
      <c r="D2809" s="5"/>
      <c r="E2809" s="6"/>
      <c r="F2809" s="7"/>
      <c r="G2809" s="4"/>
    </row>
    <row r="2810" spans="2:7">
      <c r="B2810" s="4"/>
      <c r="D2810" s="5"/>
      <c r="E2810" s="6"/>
      <c r="F2810" s="7"/>
      <c r="G2810" s="4"/>
    </row>
    <row r="2811" spans="2:7">
      <c r="B2811" s="4"/>
      <c r="D2811" s="5"/>
      <c r="E2811" s="6"/>
      <c r="F2811" s="7"/>
      <c r="G2811" s="4"/>
    </row>
    <row r="2812" spans="2:7">
      <c r="B2812" s="4"/>
      <c r="D2812" s="5"/>
      <c r="E2812" s="6"/>
      <c r="F2812" s="7"/>
      <c r="G2812" s="4"/>
    </row>
    <row r="2813" spans="2:7">
      <c r="B2813" s="4"/>
      <c r="D2813" s="5"/>
      <c r="E2813" s="6"/>
      <c r="F2813" s="7"/>
      <c r="G2813" s="4"/>
    </row>
    <row r="2814" spans="2:7">
      <c r="B2814" s="4"/>
      <c r="D2814" s="5"/>
      <c r="E2814" s="6"/>
      <c r="F2814" s="7"/>
      <c r="G2814" s="4"/>
    </row>
    <row r="2815" spans="2:7">
      <c r="B2815" s="4"/>
      <c r="D2815" s="5"/>
      <c r="E2815" s="6"/>
      <c r="F2815" s="7"/>
      <c r="G2815" s="4"/>
    </row>
    <row r="2816" spans="2:7">
      <c r="B2816" s="4"/>
      <c r="D2816" s="5"/>
      <c r="E2816" s="6"/>
      <c r="F2816" s="7"/>
      <c r="G2816" s="4"/>
    </row>
    <row r="2817" spans="2:7">
      <c r="B2817" s="4"/>
      <c r="D2817" s="5"/>
      <c r="E2817" s="6"/>
      <c r="F2817" s="7"/>
      <c r="G2817" s="4"/>
    </row>
    <row r="2818" spans="2:7">
      <c r="B2818" s="4"/>
      <c r="D2818" s="5"/>
      <c r="E2818" s="6"/>
      <c r="F2818" s="7"/>
      <c r="G2818" s="4"/>
    </row>
    <row r="2819" spans="2:7">
      <c r="B2819" s="4"/>
      <c r="D2819" s="5"/>
      <c r="E2819" s="6"/>
      <c r="F2819" s="7"/>
      <c r="G2819" s="4"/>
    </row>
    <row r="2820" spans="2:7">
      <c r="B2820" s="4"/>
      <c r="D2820" s="5"/>
      <c r="E2820" s="6"/>
      <c r="F2820" s="7"/>
      <c r="G2820" s="4"/>
    </row>
    <row r="2821" spans="2:7">
      <c r="B2821" s="4"/>
      <c r="D2821" s="5"/>
      <c r="E2821" s="6"/>
      <c r="F2821" s="7"/>
      <c r="G2821" s="4"/>
    </row>
    <row r="2822" spans="2:7">
      <c r="B2822" s="4"/>
      <c r="D2822" s="5"/>
      <c r="E2822" s="6"/>
      <c r="F2822" s="7"/>
      <c r="G2822" s="4"/>
    </row>
    <row r="2823" spans="2:7">
      <c r="B2823" s="4"/>
      <c r="D2823" s="5"/>
      <c r="E2823" s="6"/>
      <c r="F2823" s="7"/>
      <c r="G2823" s="4"/>
    </row>
    <row r="2824" spans="2:7">
      <c r="B2824" s="4"/>
      <c r="D2824" s="5"/>
      <c r="E2824" s="6"/>
      <c r="F2824" s="7"/>
      <c r="G2824" s="4"/>
    </row>
    <row r="2825" spans="2:7">
      <c r="B2825" s="4"/>
      <c r="D2825" s="5"/>
      <c r="E2825" s="6"/>
      <c r="F2825" s="7"/>
      <c r="G2825" s="4"/>
    </row>
    <row r="2826" spans="2:7">
      <c r="B2826" s="4"/>
      <c r="D2826" s="5"/>
      <c r="E2826" s="6"/>
      <c r="F2826" s="7"/>
      <c r="G2826" s="4"/>
    </row>
    <row r="2827" spans="2:7">
      <c r="B2827" s="4"/>
      <c r="D2827" s="5"/>
      <c r="E2827" s="6"/>
      <c r="F2827" s="7"/>
      <c r="G2827" s="4"/>
    </row>
    <row r="2828" spans="2:7">
      <c r="B2828" s="4"/>
      <c r="D2828" s="5"/>
      <c r="E2828" s="6"/>
      <c r="F2828" s="7"/>
      <c r="G2828" s="4"/>
    </row>
    <row r="2829" spans="2:7">
      <c r="B2829" s="4"/>
      <c r="D2829" s="5"/>
      <c r="E2829" s="6"/>
      <c r="F2829" s="7"/>
      <c r="G2829" s="4"/>
    </row>
    <row r="2830" spans="2:7">
      <c r="B2830" s="4"/>
      <c r="D2830" s="5"/>
      <c r="E2830" s="6"/>
      <c r="F2830" s="7"/>
      <c r="G2830" s="4"/>
    </row>
    <row r="2831" spans="2:7">
      <c r="B2831" s="4"/>
      <c r="D2831" s="5"/>
      <c r="E2831" s="6"/>
      <c r="F2831" s="7"/>
      <c r="G2831" s="4"/>
    </row>
    <row r="2832" spans="2:7">
      <c r="B2832" s="4"/>
      <c r="D2832" s="5"/>
      <c r="E2832" s="6"/>
      <c r="F2832" s="7"/>
      <c r="G2832" s="4"/>
    </row>
    <row r="2833" spans="2:7">
      <c r="B2833" s="4"/>
      <c r="D2833" s="5"/>
      <c r="E2833" s="6"/>
      <c r="F2833" s="7"/>
      <c r="G2833" s="4"/>
    </row>
    <row r="2834" spans="2:7">
      <c r="B2834" s="4"/>
      <c r="D2834" s="5"/>
      <c r="E2834" s="6"/>
      <c r="F2834" s="7"/>
      <c r="G2834" s="4"/>
    </row>
    <row r="2835" spans="2:7">
      <c r="B2835" s="4"/>
      <c r="D2835" s="5"/>
      <c r="E2835" s="6"/>
      <c r="F2835" s="7"/>
      <c r="G2835" s="4"/>
    </row>
    <row r="2836" spans="2:7">
      <c r="B2836" s="4"/>
      <c r="D2836" s="5"/>
      <c r="E2836" s="6"/>
      <c r="F2836" s="7"/>
      <c r="G2836" s="4"/>
    </row>
    <row r="2837" spans="2:7">
      <c r="B2837" s="4"/>
      <c r="D2837" s="5"/>
      <c r="E2837" s="6"/>
      <c r="F2837" s="7"/>
      <c r="G2837" s="4"/>
    </row>
    <row r="2838" spans="2:7">
      <c r="B2838" s="4"/>
      <c r="D2838" s="5"/>
      <c r="E2838" s="6"/>
      <c r="F2838" s="7"/>
      <c r="G2838" s="4"/>
    </row>
    <row r="2839" spans="2:7">
      <c r="B2839" s="4"/>
      <c r="D2839" s="5"/>
      <c r="E2839" s="6"/>
      <c r="F2839" s="7"/>
      <c r="G2839" s="4"/>
    </row>
    <row r="2840" spans="2:7">
      <c r="B2840" s="4"/>
      <c r="D2840" s="5"/>
      <c r="E2840" s="6"/>
      <c r="F2840" s="7"/>
      <c r="G2840" s="4"/>
    </row>
    <row r="2841" spans="2:7">
      <c r="B2841" s="4"/>
      <c r="D2841" s="5"/>
      <c r="E2841" s="6"/>
      <c r="F2841" s="7"/>
      <c r="G2841" s="4"/>
    </row>
    <row r="2842" spans="2:7">
      <c r="B2842" s="4"/>
      <c r="D2842" s="5"/>
      <c r="E2842" s="6"/>
      <c r="F2842" s="7"/>
      <c r="G2842" s="4"/>
    </row>
    <row r="2843" spans="2:7">
      <c r="B2843" s="4"/>
      <c r="D2843" s="5"/>
      <c r="E2843" s="6"/>
      <c r="F2843" s="7"/>
      <c r="G2843" s="4"/>
    </row>
    <row r="2844" spans="2:7">
      <c r="B2844" s="4"/>
      <c r="D2844" s="5"/>
      <c r="E2844" s="6"/>
      <c r="F2844" s="7"/>
      <c r="G2844" s="4"/>
    </row>
    <row r="2845" spans="2:7">
      <c r="B2845" s="4"/>
      <c r="D2845" s="5"/>
      <c r="E2845" s="6"/>
      <c r="F2845" s="7"/>
      <c r="G2845" s="4"/>
    </row>
    <row r="2846" spans="2:7">
      <c r="B2846" s="4"/>
      <c r="D2846" s="5"/>
      <c r="E2846" s="6"/>
      <c r="F2846" s="7"/>
      <c r="G2846" s="4"/>
    </row>
    <row r="2847" spans="2:7">
      <c r="B2847" s="4"/>
      <c r="D2847" s="5"/>
      <c r="E2847" s="6"/>
      <c r="F2847" s="7"/>
      <c r="G2847" s="4"/>
    </row>
    <row r="2848" spans="2:7">
      <c r="B2848" s="4"/>
      <c r="D2848" s="5"/>
      <c r="E2848" s="6"/>
      <c r="F2848" s="7"/>
      <c r="G2848" s="4"/>
    </row>
    <row r="2849" spans="2:7">
      <c r="B2849" s="4"/>
      <c r="D2849" s="5"/>
      <c r="E2849" s="6"/>
      <c r="F2849" s="7"/>
      <c r="G2849" s="4"/>
    </row>
    <row r="2850" spans="2:7">
      <c r="B2850" s="4"/>
      <c r="D2850" s="5"/>
      <c r="E2850" s="6"/>
      <c r="F2850" s="7"/>
      <c r="G2850" s="4"/>
    </row>
    <row r="2851" spans="2:7">
      <c r="B2851" s="4"/>
      <c r="D2851" s="5"/>
      <c r="E2851" s="6"/>
      <c r="F2851" s="7"/>
      <c r="G2851" s="4"/>
    </row>
    <row r="2852" spans="2:7">
      <c r="B2852" s="4"/>
      <c r="D2852" s="5"/>
      <c r="E2852" s="6"/>
      <c r="F2852" s="7"/>
      <c r="G2852" s="4"/>
    </row>
    <row r="2853" spans="2:7">
      <c r="B2853" s="4"/>
      <c r="D2853" s="5"/>
      <c r="E2853" s="6"/>
      <c r="F2853" s="7"/>
      <c r="G2853" s="4"/>
    </row>
    <row r="2854" spans="2:7">
      <c r="B2854" s="4"/>
      <c r="D2854" s="5"/>
      <c r="E2854" s="6"/>
      <c r="F2854" s="7"/>
      <c r="G2854" s="4"/>
    </row>
    <row r="2855" spans="2:7">
      <c r="B2855" s="4"/>
      <c r="D2855" s="5"/>
      <c r="E2855" s="6"/>
      <c r="F2855" s="7"/>
      <c r="G2855" s="4"/>
    </row>
    <row r="2856" spans="2:7">
      <c r="B2856" s="4"/>
      <c r="D2856" s="5"/>
      <c r="E2856" s="6"/>
      <c r="F2856" s="7"/>
      <c r="G2856" s="4"/>
    </row>
    <row r="2857" spans="2:7">
      <c r="B2857" s="4"/>
      <c r="D2857" s="5"/>
      <c r="E2857" s="6"/>
      <c r="F2857" s="7"/>
      <c r="G2857" s="4"/>
    </row>
    <row r="2858" spans="2:7">
      <c r="B2858" s="4"/>
      <c r="D2858" s="5"/>
      <c r="E2858" s="6"/>
      <c r="F2858" s="7"/>
      <c r="G2858" s="4"/>
    </row>
    <row r="2859" spans="2:7">
      <c r="B2859" s="4"/>
      <c r="D2859" s="5"/>
      <c r="E2859" s="6"/>
      <c r="F2859" s="7"/>
      <c r="G2859" s="4"/>
    </row>
    <row r="2860" spans="2:7">
      <c r="B2860" s="4"/>
      <c r="D2860" s="5"/>
      <c r="E2860" s="6"/>
      <c r="F2860" s="7"/>
      <c r="G2860" s="4"/>
    </row>
    <row r="2861" spans="2:7">
      <c r="B2861" s="4"/>
      <c r="D2861" s="5"/>
      <c r="E2861" s="6"/>
      <c r="F2861" s="7"/>
      <c r="G2861" s="4"/>
    </row>
    <row r="2862" spans="2:7">
      <c r="B2862" s="4"/>
      <c r="D2862" s="5"/>
      <c r="E2862" s="6"/>
      <c r="F2862" s="7"/>
      <c r="G2862" s="4"/>
    </row>
    <row r="2863" spans="2:7">
      <c r="B2863" s="4"/>
      <c r="D2863" s="5"/>
      <c r="E2863" s="6"/>
      <c r="F2863" s="7"/>
      <c r="G2863" s="4"/>
    </row>
    <row r="2864" spans="2:7">
      <c r="B2864" s="4"/>
      <c r="D2864" s="5"/>
      <c r="E2864" s="6"/>
      <c r="F2864" s="7"/>
      <c r="G2864" s="4"/>
    </row>
    <row r="2865" spans="2:7">
      <c r="B2865" s="4"/>
      <c r="D2865" s="5"/>
      <c r="E2865" s="6"/>
      <c r="F2865" s="7"/>
      <c r="G2865" s="4"/>
    </row>
    <row r="2866" spans="2:7">
      <c r="B2866" s="4"/>
      <c r="D2866" s="5"/>
      <c r="E2866" s="6"/>
      <c r="F2866" s="7"/>
      <c r="G2866" s="4"/>
    </row>
    <row r="2867" spans="2:7">
      <c r="B2867" s="4"/>
      <c r="D2867" s="5"/>
      <c r="E2867" s="6"/>
      <c r="F2867" s="7"/>
      <c r="G2867" s="4"/>
    </row>
    <row r="2868" spans="2:7">
      <c r="B2868" s="4"/>
      <c r="D2868" s="5"/>
      <c r="E2868" s="6"/>
      <c r="F2868" s="7"/>
      <c r="G2868" s="4"/>
    </row>
    <row r="2869" spans="2:7">
      <c r="B2869" s="4"/>
      <c r="D2869" s="5"/>
      <c r="E2869" s="6"/>
      <c r="F2869" s="7"/>
      <c r="G2869" s="4"/>
    </row>
    <row r="2870" spans="2:7">
      <c r="B2870" s="4"/>
      <c r="D2870" s="5"/>
      <c r="E2870" s="6"/>
      <c r="F2870" s="7"/>
      <c r="G2870" s="4"/>
    </row>
    <row r="2871" spans="2:7">
      <c r="B2871" s="4"/>
      <c r="D2871" s="5"/>
      <c r="E2871" s="6"/>
      <c r="F2871" s="7"/>
      <c r="G2871" s="4"/>
    </row>
    <row r="2872" spans="2:7">
      <c r="B2872" s="4"/>
      <c r="D2872" s="5"/>
      <c r="E2872" s="6"/>
      <c r="F2872" s="7"/>
      <c r="G2872" s="4"/>
    </row>
    <row r="2873" spans="2:7">
      <c r="B2873" s="4"/>
      <c r="D2873" s="5"/>
      <c r="E2873" s="6"/>
      <c r="F2873" s="7"/>
      <c r="G2873" s="4"/>
    </row>
    <row r="2874" spans="2:7">
      <c r="B2874" s="4"/>
      <c r="D2874" s="5"/>
      <c r="E2874" s="6"/>
      <c r="F2874" s="7"/>
      <c r="G2874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2874"/>
  <sheetViews>
    <sheetView showGridLines="0" topLeftCell="A902" workbookViewId="0">
      <selection activeCell="F938" sqref="F93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12931</v>
      </c>
      <c r="C5" s="4" t="s">
        <v>12932</v>
      </c>
      <c r="D5" s="5">
        <v>566</v>
      </c>
      <c r="E5" s="6">
        <v>23.375</v>
      </c>
      <c r="F5" s="7">
        <f>D5*E5</f>
        <v>13230.25</v>
      </c>
      <c r="G5" s="4" t="s">
        <v>92</v>
      </c>
    </row>
    <row r="6" spans="2:7" s="1" customFormat="1" ht="13.35" customHeight="1">
      <c r="B6" s="4" t="s">
        <v>12931</v>
      </c>
      <c r="C6" s="4" t="s">
        <v>12933</v>
      </c>
      <c r="D6" s="5">
        <v>271</v>
      </c>
      <c r="E6" s="6">
        <v>23.364999999999998</v>
      </c>
      <c r="F6" s="7">
        <f t="shared" ref="F6:F69" si="0">D6*E6</f>
        <v>6331.915</v>
      </c>
      <c r="G6" s="4" t="s">
        <v>92</v>
      </c>
    </row>
    <row r="7" spans="2:7" s="1" customFormat="1" ht="13.35" customHeight="1">
      <c r="B7" s="4" t="s">
        <v>12931</v>
      </c>
      <c r="C7" s="4" t="s">
        <v>12934</v>
      </c>
      <c r="D7" s="5">
        <v>376</v>
      </c>
      <c r="E7" s="6">
        <v>23.375</v>
      </c>
      <c r="F7" s="7">
        <f t="shared" si="0"/>
        <v>8789</v>
      </c>
      <c r="G7" s="4" t="s">
        <v>92</v>
      </c>
    </row>
    <row r="8" spans="2:7" s="1" customFormat="1" ht="13.35" customHeight="1">
      <c r="B8" s="4" t="s">
        <v>12931</v>
      </c>
      <c r="C8" s="4" t="s">
        <v>12935</v>
      </c>
      <c r="D8" s="5">
        <v>300</v>
      </c>
      <c r="E8" s="6">
        <v>23.35</v>
      </c>
      <c r="F8" s="7">
        <f t="shared" si="0"/>
        <v>7005</v>
      </c>
      <c r="G8" s="4" t="s">
        <v>92</v>
      </c>
    </row>
    <row r="9" spans="2:7" s="1" customFormat="1" ht="13.35" customHeight="1">
      <c r="B9" s="4" t="s">
        <v>12931</v>
      </c>
      <c r="C9" s="4" t="s">
        <v>12935</v>
      </c>
      <c r="D9" s="5">
        <v>114</v>
      </c>
      <c r="E9" s="6">
        <v>23.35</v>
      </c>
      <c r="F9" s="7">
        <f t="shared" si="0"/>
        <v>2661.9</v>
      </c>
      <c r="G9" s="4" t="s">
        <v>92</v>
      </c>
    </row>
    <row r="10" spans="2:7" s="1" customFormat="1" ht="13.35" customHeight="1">
      <c r="B10" s="4" t="s">
        <v>12931</v>
      </c>
      <c r="C10" s="4" t="s">
        <v>12936</v>
      </c>
      <c r="D10" s="5">
        <v>278</v>
      </c>
      <c r="E10" s="6">
        <v>23.38</v>
      </c>
      <c r="F10" s="7">
        <f t="shared" si="0"/>
        <v>6499.6399999999994</v>
      </c>
      <c r="G10" s="4" t="s">
        <v>92</v>
      </c>
    </row>
    <row r="11" spans="2:7" s="1" customFormat="1" ht="13.35" customHeight="1">
      <c r="B11" s="4" t="s">
        <v>12931</v>
      </c>
      <c r="C11" s="4" t="s">
        <v>12937</v>
      </c>
      <c r="D11" s="5">
        <v>300</v>
      </c>
      <c r="E11" s="6">
        <v>23.375</v>
      </c>
      <c r="F11" s="7">
        <f t="shared" si="0"/>
        <v>7012.5</v>
      </c>
      <c r="G11" s="4" t="s">
        <v>92</v>
      </c>
    </row>
    <row r="12" spans="2:7" s="1" customFormat="1" ht="13.35" customHeight="1">
      <c r="B12" s="4" t="s">
        <v>12931</v>
      </c>
      <c r="C12" s="4" t="s">
        <v>12937</v>
      </c>
      <c r="D12" s="5">
        <v>45</v>
      </c>
      <c r="E12" s="6">
        <v>23.375</v>
      </c>
      <c r="F12" s="7">
        <f t="shared" si="0"/>
        <v>1051.875</v>
      </c>
      <c r="G12" s="4" t="s">
        <v>92</v>
      </c>
    </row>
    <row r="13" spans="2:7" s="1" customFormat="1" ht="13.35" customHeight="1">
      <c r="B13" s="4" t="s">
        <v>12931</v>
      </c>
      <c r="C13" s="4" t="s">
        <v>12938</v>
      </c>
      <c r="D13" s="5">
        <v>270</v>
      </c>
      <c r="E13" s="6">
        <v>23.385000000000002</v>
      </c>
      <c r="F13" s="7">
        <f t="shared" si="0"/>
        <v>6313.9500000000007</v>
      </c>
      <c r="G13" s="4" t="s">
        <v>92</v>
      </c>
    </row>
    <row r="14" spans="2:7" s="1" customFormat="1" ht="13.35" customHeight="1">
      <c r="B14" s="4" t="s">
        <v>12931</v>
      </c>
      <c r="C14" s="4" t="s">
        <v>12939</v>
      </c>
      <c r="D14" s="5">
        <v>86</v>
      </c>
      <c r="E14" s="6">
        <v>23.38</v>
      </c>
      <c r="F14" s="7">
        <f t="shared" si="0"/>
        <v>2010.6799999999998</v>
      </c>
      <c r="G14" s="4" t="s">
        <v>92</v>
      </c>
    </row>
    <row r="15" spans="2:7" s="1" customFormat="1" ht="13.35" customHeight="1">
      <c r="B15" s="4" t="s">
        <v>12931</v>
      </c>
      <c r="C15" s="4" t="s">
        <v>12939</v>
      </c>
      <c r="D15" s="5">
        <v>246</v>
      </c>
      <c r="E15" s="6">
        <v>23.38</v>
      </c>
      <c r="F15" s="7">
        <f t="shared" si="0"/>
        <v>5751.48</v>
      </c>
      <c r="G15" s="4" t="s">
        <v>92</v>
      </c>
    </row>
    <row r="16" spans="2:7" s="1" customFormat="1" ht="13.35" customHeight="1">
      <c r="B16" s="4" t="s">
        <v>12931</v>
      </c>
      <c r="C16" s="4" t="s">
        <v>12940</v>
      </c>
      <c r="D16" s="5">
        <v>259</v>
      </c>
      <c r="E16" s="6">
        <v>23.37</v>
      </c>
      <c r="F16" s="7">
        <f t="shared" si="0"/>
        <v>6052.83</v>
      </c>
      <c r="G16" s="4" t="s">
        <v>92</v>
      </c>
    </row>
    <row r="17" spans="2:7" s="1" customFormat="1" ht="13.35" customHeight="1">
      <c r="B17" s="4" t="s">
        <v>12931</v>
      </c>
      <c r="C17" s="4" t="s">
        <v>12940</v>
      </c>
      <c r="D17" s="5">
        <v>44</v>
      </c>
      <c r="E17" s="6">
        <v>23.37</v>
      </c>
      <c r="F17" s="7">
        <f t="shared" si="0"/>
        <v>1028.28</v>
      </c>
      <c r="G17" s="4" t="s">
        <v>92</v>
      </c>
    </row>
    <row r="18" spans="2:7" s="1" customFormat="1" ht="13.35" customHeight="1">
      <c r="B18" s="4" t="s">
        <v>12931</v>
      </c>
      <c r="C18" s="4" t="s">
        <v>12941</v>
      </c>
      <c r="D18" s="5">
        <v>274</v>
      </c>
      <c r="E18" s="6">
        <v>23.364999999999998</v>
      </c>
      <c r="F18" s="7">
        <f t="shared" si="0"/>
        <v>6402.0099999999993</v>
      </c>
      <c r="G18" s="4" t="s">
        <v>92</v>
      </c>
    </row>
    <row r="19" spans="2:7" s="1" customFormat="1" ht="13.35" customHeight="1">
      <c r="B19" s="4" t="s">
        <v>12931</v>
      </c>
      <c r="C19" s="4" t="s">
        <v>12942</v>
      </c>
      <c r="D19" s="5">
        <v>313</v>
      </c>
      <c r="E19" s="6">
        <v>23.36</v>
      </c>
      <c r="F19" s="7">
        <f t="shared" si="0"/>
        <v>7311.6799999999994</v>
      </c>
      <c r="G19" s="4" t="s">
        <v>92</v>
      </c>
    </row>
    <row r="20" spans="2:7" s="1" customFormat="1" ht="13.35" customHeight="1">
      <c r="B20" s="4" t="s">
        <v>12931</v>
      </c>
      <c r="C20" s="4" t="s">
        <v>12943</v>
      </c>
      <c r="D20" s="5">
        <v>351</v>
      </c>
      <c r="E20" s="6">
        <v>23.355</v>
      </c>
      <c r="F20" s="7">
        <f t="shared" si="0"/>
        <v>8197.6049999999996</v>
      </c>
      <c r="G20" s="4" t="s">
        <v>92</v>
      </c>
    </row>
    <row r="21" spans="2:7" s="1" customFormat="1" ht="13.35" customHeight="1">
      <c r="B21" s="4" t="s">
        <v>12931</v>
      </c>
      <c r="C21" s="4" t="s">
        <v>12944</v>
      </c>
      <c r="D21" s="5">
        <v>274</v>
      </c>
      <c r="E21" s="6">
        <v>23.375</v>
      </c>
      <c r="F21" s="7">
        <f t="shared" si="0"/>
        <v>6404.75</v>
      </c>
      <c r="G21" s="4" t="s">
        <v>92</v>
      </c>
    </row>
    <row r="22" spans="2:7" s="1" customFormat="1" ht="13.35" customHeight="1">
      <c r="B22" s="4" t="s">
        <v>12931</v>
      </c>
      <c r="C22" s="4" t="s">
        <v>12945</v>
      </c>
      <c r="D22" s="5">
        <v>209</v>
      </c>
      <c r="E22" s="6">
        <v>23.37</v>
      </c>
      <c r="F22" s="7">
        <f t="shared" si="0"/>
        <v>4884.33</v>
      </c>
      <c r="G22" s="4" t="s">
        <v>92</v>
      </c>
    </row>
    <row r="23" spans="2:7" s="1" customFormat="1" ht="13.35" customHeight="1">
      <c r="B23" s="4" t="s">
        <v>12931</v>
      </c>
      <c r="C23" s="4" t="s">
        <v>12945</v>
      </c>
      <c r="D23" s="5">
        <v>166</v>
      </c>
      <c r="E23" s="6">
        <v>23.37</v>
      </c>
      <c r="F23" s="7">
        <f t="shared" si="0"/>
        <v>3879.42</v>
      </c>
      <c r="G23" s="4" t="s">
        <v>92</v>
      </c>
    </row>
    <row r="24" spans="2:7" s="1" customFormat="1" ht="13.35" customHeight="1">
      <c r="B24" s="4" t="s">
        <v>12931</v>
      </c>
      <c r="C24" s="4" t="s">
        <v>12946</v>
      </c>
      <c r="D24" s="5">
        <v>319</v>
      </c>
      <c r="E24" s="6">
        <v>23.375</v>
      </c>
      <c r="F24" s="7">
        <f t="shared" si="0"/>
        <v>7456.625</v>
      </c>
      <c r="G24" s="4" t="s">
        <v>92</v>
      </c>
    </row>
    <row r="25" spans="2:7" s="1" customFormat="1" ht="13.35" customHeight="1">
      <c r="B25" s="4" t="s">
        <v>12931</v>
      </c>
      <c r="C25" s="4" t="s">
        <v>12947</v>
      </c>
      <c r="D25" s="5">
        <v>9</v>
      </c>
      <c r="E25" s="6">
        <v>23.385000000000002</v>
      </c>
      <c r="F25" s="7">
        <f t="shared" si="0"/>
        <v>210.465</v>
      </c>
      <c r="G25" s="4" t="s">
        <v>92</v>
      </c>
    </row>
    <row r="26" spans="2:7" s="1" customFormat="1" ht="13.35" customHeight="1">
      <c r="B26" s="4" t="s">
        <v>12931</v>
      </c>
      <c r="C26" s="4" t="s">
        <v>12947</v>
      </c>
      <c r="D26" s="5">
        <v>404</v>
      </c>
      <c r="E26" s="6">
        <v>23.385000000000002</v>
      </c>
      <c r="F26" s="7">
        <f t="shared" si="0"/>
        <v>9447.5400000000009</v>
      </c>
      <c r="G26" s="4" t="s">
        <v>92</v>
      </c>
    </row>
    <row r="27" spans="2:7" s="1" customFormat="1" ht="13.35" customHeight="1">
      <c r="B27" s="4" t="s">
        <v>12931</v>
      </c>
      <c r="C27" s="4" t="s">
        <v>12948</v>
      </c>
      <c r="D27" s="5">
        <v>26</v>
      </c>
      <c r="E27" s="6">
        <v>23.375</v>
      </c>
      <c r="F27" s="7">
        <f t="shared" si="0"/>
        <v>607.75</v>
      </c>
      <c r="G27" s="4" t="s">
        <v>92</v>
      </c>
    </row>
    <row r="28" spans="2:7" s="1" customFormat="1" ht="13.35" customHeight="1">
      <c r="B28" s="4" t="s">
        <v>12931</v>
      </c>
      <c r="C28" s="4" t="s">
        <v>12948</v>
      </c>
      <c r="D28" s="5">
        <v>258</v>
      </c>
      <c r="E28" s="6">
        <v>23.375</v>
      </c>
      <c r="F28" s="7">
        <f t="shared" si="0"/>
        <v>6030.75</v>
      </c>
      <c r="G28" s="4" t="s">
        <v>92</v>
      </c>
    </row>
    <row r="29" spans="2:7" s="1" customFormat="1" ht="13.35" customHeight="1">
      <c r="B29" s="4" t="s">
        <v>12931</v>
      </c>
      <c r="C29" s="4" t="s">
        <v>12949</v>
      </c>
      <c r="D29" s="5">
        <v>291</v>
      </c>
      <c r="E29" s="6">
        <v>23.375</v>
      </c>
      <c r="F29" s="7">
        <f t="shared" si="0"/>
        <v>6802.125</v>
      </c>
      <c r="G29" s="4" t="s">
        <v>92</v>
      </c>
    </row>
    <row r="30" spans="2:7" s="1" customFormat="1" ht="13.35" customHeight="1">
      <c r="B30" s="4" t="s">
        <v>12931</v>
      </c>
      <c r="C30" s="4" t="s">
        <v>12950</v>
      </c>
      <c r="D30" s="5">
        <v>515</v>
      </c>
      <c r="E30" s="6">
        <v>23.38</v>
      </c>
      <c r="F30" s="7">
        <f t="shared" si="0"/>
        <v>12040.699999999999</v>
      </c>
      <c r="G30" s="4" t="s">
        <v>92</v>
      </c>
    </row>
    <row r="31" spans="2:7" s="1" customFormat="1" ht="13.35" customHeight="1">
      <c r="B31" s="4" t="s">
        <v>12931</v>
      </c>
      <c r="C31" s="4" t="s">
        <v>12951</v>
      </c>
      <c r="D31" s="5">
        <v>268</v>
      </c>
      <c r="E31" s="6">
        <v>23.39</v>
      </c>
      <c r="F31" s="7">
        <f t="shared" si="0"/>
        <v>6268.52</v>
      </c>
      <c r="G31" s="4" t="s">
        <v>92</v>
      </c>
    </row>
    <row r="32" spans="2:7" s="1" customFormat="1" ht="13.35" customHeight="1">
      <c r="B32" s="4" t="s">
        <v>12931</v>
      </c>
      <c r="C32" s="4" t="s">
        <v>12952</v>
      </c>
      <c r="D32" s="5">
        <v>268</v>
      </c>
      <c r="E32" s="6">
        <v>23.39</v>
      </c>
      <c r="F32" s="7">
        <f t="shared" si="0"/>
        <v>6268.52</v>
      </c>
      <c r="G32" s="4" t="s">
        <v>92</v>
      </c>
    </row>
    <row r="33" spans="2:7" s="1" customFormat="1" ht="13.35" customHeight="1">
      <c r="B33" s="4" t="s">
        <v>12931</v>
      </c>
      <c r="C33" s="4" t="s">
        <v>12953</v>
      </c>
      <c r="D33" s="5">
        <v>191</v>
      </c>
      <c r="E33" s="6">
        <v>23.39</v>
      </c>
      <c r="F33" s="7">
        <f t="shared" si="0"/>
        <v>4467.49</v>
      </c>
      <c r="G33" s="4" t="s">
        <v>92</v>
      </c>
    </row>
    <row r="34" spans="2:7" s="1" customFormat="1" ht="13.35" customHeight="1">
      <c r="B34" s="4" t="s">
        <v>12931</v>
      </c>
      <c r="C34" s="4" t="s">
        <v>12953</v>
      </c>
      <c r="D34" s="5">
        <v>156</v>
      </c>
      <c r="E34" s="6">
        <v>23.39</v>
      </c>
      <c r="F34" s="7">
        <f t="shared" si="0"/>
        <v>3648.84</v>
      </c>
      <c r="G34" s="4" t="s">
        <v>92</v>
      </c>
    </row>
    <row r="35" spans="2:7" s="1" customFormat="1" ht="13.35" customHeight="1">
      <c r="B35" s="4" t="s">
        <v>12931</v>
      </c>
      <c r="C35" s="4" t="s">
        <v>12954</v>
      </c>
      <c r="D35" s="5">
        <v>93</v>
      </c>
      <c r="E35" s="6">
        <v>23.39</v>
      </c>
      <c r="F35" s="7">
        <f t="shared" si="0"/>
        <v>2175.27</v>
      </c>
      <c r="G35" s="4" t="s">
        <v>92</v>
      </c>
    </row>
    <row r="36" spans="2:7" s="1" customFormat="1" ht="13.35" customHeight="1">
      <c r="B36" s="4" t="s">
        <v>12931</v>
      </c>
      <c r="C36" s="4" t="s">
        <v>12954</v>
      </c>
      <c r="D36" s="5">
        <v>155</v>
      </c>
      <c r="E36" s="6">
        <v>23.39</v>
      </c>
      <c r="F36" s="7">
        <f t="shared" si="0"/>
        <v>3625.4500000000003</v>
      </c>
      <c r="G36" s="4" t="s">
        <v>92</v>
      </c>
    </row>
    <row r="37" spans="2:7" s="1" customFormat="1" ht="13.35" customHeight="1">
      <c r="B37" s="4" t="s">
        <v>12931</v>
      </c>
      <c r="C37" s="4" t="s">
        <v>12955</v>
      </c>
      <c r="D37" s="5">
        <v>265</v>
      </c>
      <c r="E37" s="6">
        <v>23.39</v>
      </c>
      <c r="F37" s="7">
        <f t="shared" si="0"/>
        <v>6198.35</v>
      </c>
      <c r="G37" s="4" t="s">
        <v>92</v>
      </c>
    </row>
    <row r="38" spans="2:7" s="1" customFormat="1" ht="13.35" customHeight="1">
      <c r="B38" s="4" t="s">
        <v>12931</v>
      </c>
      <c r="C38" s="4" t="s">
        <v>12956</v>
      </c>
      <c r="D38" s="5">
        <v>285</v>
      </c>
      <c r="E38" s="6">
        <v>23.39</v>
      </c>
      <c r="F38" s="7">
        <f t="shared" si="0"/>
        <v>6666.1500000000005</v>
      </c>
      <c r="G38" s="4" t="s">
        <v>92</v>
      </c>
    </row>
    <row r="39" spans="2:7" s="1" customFormat="1" ht="13.35" customHeight="1">
      <c r="B39" s="4" t="s">
        <v>12931</v>
      </c>
      <c r="C39" s="4" t="s">
        <v>12957</v>
      </c>
      <c r="D39" s="5">
        <v>277</v>
      </c>
      <c r="E39" s="6">
        <v>23.39</v>
      </c>
      <c r="F39" s="7">
        <f t="shared" si="0"/>
        <v>6479.03</v>
      </c>
      <c r="G39" s="4" t="s">
        <v>92</v>
      </c>
    </row>
    <row r="40" spans="2:7" s="1" customFormat="1" ht="13.35" customHeight="1">
      <c r="B40" s="4" t="s">
        <v>12931</v>
      </c>
      <c r="C40" s="4" t="s">
        <v>12958</v>
      </c>
      <c r="D40" s="5">
        <v>266</v>
      </c>
      <c r="E40" s="6">
        <v>23.41</v>
      </c>
      <c r="F40" s="7">
        <f t="shared" si="0"/>
        <v>6227.06</v>
      </c>
      <c r="G40" s="4" t="s">
        <v>92</v>
      </c>
    </row>
    <row r="41" spans="2:7" s="1" customFormat="1" ht="13.35" customHeight="1">
      <c r="B41" s="4" t="s">
        <v>12931</v>
      </c>
      <c r="C41" s="4" t="s">
        <v>12959</v>
      </c>
      <c r="D41" s="5">
        <v>202</v>
      </c>
      <c r="E41" s="6">
        <v>23.445</v>
      </c>
      <c r="F41" s="7">
        <f t="shared" si="0"/>
        <v>4735.8900000000003</v>
      </c>
      <c r="G41" s="4" t="s">
        <v>92</v>
      </c>
    </row>
    <row r="42" spans="2:7" s="1" customFormat="1" ht="13.35" customHeight="1">
      <c r="B42" s="4" t="s">
        <v>12931</v>
      </c>
      <c r="C42" s="4" t="s">
        <v>12959</v>
      </c>
      <c r="D42" s="5">
        <v>142</v>
      </c>
      <c r="E42" s="6">
        <v>23.445</v>
      </c>
      <c r="F42" s="7">
        <f t="shared" si="0"/>
        <v>3329.19</v>
      </c>
      <c r="G42" s="4" t="s">
        <v>92</v>
      </c>
    </row>
    <row r="43" spans="2:7" s="1" customFormat="1" ht="13.35" customHeight="1">
      <c r="B43" s="4" t="s">
        <v>12931</v>
      </c>
      <c r="C43" s="4" t="s">
        <v>12960</v>
      </c>
      <c r="D43" s="5">
        <v>183</v>
      </c>
      <c r="E43" s="6">
        <v>23.5</v>
      </c>
      <c r="F43" s="7">
        <f t="shared" si="0"/>
        <v>4300.5</v>
      </c>
      <c r="G43" s="4" t="s">
        <v>92</v>
      </c>
    </row>
    <row r="44" spans="2:7" s="1" customFormat="1" ht="13.35" customHeight="1">
      <c r="B44" s="4" t="s">
        <v>12931</v>
      </c>
      <c r="C44" s="4" t="s">
        <v>12960</v>
      </c>
      <c r="D44" s="5">
        <v>126</v>
      </c>
      <c r="E44" s="6">
        <v>23.5</v>
      </c>
      <c r="F44" s="7">
        <f t="shared" si="0"/>
        <v>2961</v>
      </c>
      <c r="G44" s="4" t="s">
        <v>92</v>
      </c>
    </row>
    <row r="45" spans="2:7" s="1" customFormat="1" ht="13.35" customHeight="1">
      <c r="B45" s="4" t="s">
        <v>12931</v>
      </c>
      <c r="C45" s="4" t="s">
        <v>12961</v>
      </c>
      <c r="D45" s="5">
        <v>321</v>
      </c>
      <c r="E45" s="6">
        <v>23.5</v>
      </c>
      <c r="F45" s="7">
        <f t="shared" si="0"/>
        <v>7543.5</v>
      </c>
      <c r="G45" s="4" t="s">
        <v>92</v>
      </c>
    </row>
    <row r="46" spans="2:7" s="1" customFormat="1" ht="13.35" customHeight="1">
      <c r="B46" s="4" t="s">
        <v>12931</v>
      </c>
      <c r="C46" s="4" t="s">
        <v>12962</v>
      </c>
      <c r="D46" s="5">
        <v>317</v>
      </c>
      <c r="E46" s="6">
        <v>23.51</v>
      </c>
      <c r="F46" s="7">
        <f t="shared" si="0"/>
        <v>7452.67</v>
      </c>
      <c r="G46" s="4" t="s">
        <v>92</v>
      </c>
    </row>
    <row r="47" spans="2:7" s="1" customFormat="1" ht="13.35" customHeight="1">
      <c r="B47" s="4" t="s">
        <v>12931</v>
      </c>
      <c r="C47" s="4" t="s">
        <v>12963</v>
      </c>
      <c r="D47" s="5">
        <v>261</v>
      </c>
      <c r="E47" s="6">
        <v>23.52</v>
      </c>
      <c r="F47" s="7">
        <f t="shared" si="0"/>
        <v>6138.72</v>
      </c>
      <c r="G47" s="4" t="s">
        <v>92</v>
      </c>
    </row>
    <row r="48" spans="2:7" s="1" customFormat="1" ht="13.35" customHeight="1">
      <c r="B48" s="4" t="s">
        <v>12931</v>
      </c>
      <c r="C48" s="4" t="s">
        <v>12964</v>
      </c>
      <c r="D48" s="5">
        <v>274</v>
      </c>
      <c r="E48" s="6">
        <v>23.504999999999999</v>
      </c>
      <c r="F48" s="7">
        <f t="shared" si="0"/>
        <v>6440.37</v>
      </c>
      <c r="G48" s="4" t="s">
        <v>92</v>
      </c>
    </row>
    <row r="49" spans="2:7" s="1" customFormat="1" ht="13.35" customHeight="1">
      <c r="B49" s="4" t="s">
        <v>12931</v>
      </c>
      <c r="C49" s="4" t="s">
        <v>12965</v>
      </c>
      <c r="D49" s="5">
        <v>316</v>
      </c>
      <c r="E49" s="6">
        <v>23.5</v>
      </c>
      <c r="F49" s="7">
        <f t="shared" si="0"/>
        <v>7426</v>
      </c>
      <c r="G49" s="4" t="s">
        <v>92</v>
      </c>
    </row>
    <row r="50" spans="2:7" s="1" customFormat="1" ht="13.35" customHeight="1">
      <c r="B50" s="4" t="s">
        <v>12931</v>
      </c>
      <c r="C50" s="4" t="s">
        <v>12966</v>
      </c>
      <c r="D50" s="5">
        <v>273</v>
      </c>
      <c r="E50" s="6">
        <v>23.5</v>
      </c>
      <c r="F50" s="7">
        <f t="shared" si="0"/>
        <v>6415.5</v>
      </c>
      <c r="G50" s="4" t="s">
        <v>92</v>
      </c>
    </row>
    <row r="51" spans="2:7" s="1" customFormat="1" ht="13.35" customHeight="1">
      <c r="B51" s="4" t="s">
        <v>12931</v>
      </c>
      <c r="C51" s="4" t="s">
        <v>12967</v>
      </c>
      <c r="D51" s="5">
        <v>125</v>
      </c>
      <c r="E51" s="6">
        <v>23.49</v>
      </c>
      <c r="F51" s="7">
        <f t="shared" si="0"/>
        <v>2936.25</v>
      </c>
      <c r="G51" s="4" t="s">
        <v>92</v>
      </c>
    </row>
    <row r="52" spans="2:7" s="1" customFormat="1" ht="13.35" customHeight="1">
      <c r="B52" s="4" t="s">
        <v>12931</v>
      </c>
      <c r="C52" s="4" t="s">
        <v>12967</v>
      </c>
      <c r="D52" s="5">
        <v>300</v>
      </c>
      <c r="E52" s="6">
        <v>23.49</v>
      </c>
      <c r="F52" s="7">
        <f t="shared" si="0"/>
        <v>7046.9999999999991</v>
      </c>
      <c r="G52" s="4" t="s">
        <v>92</v>
      </c>
    </row>
    <row r="53" spans="2:7" s="1" customFormat="1" ht="13.35" customHeight="1">
      <c r="B53" s="4" t="s">
        <v>12931</v>
      </c>
      <c r="C53" s="4" t="s">
        <v>12967</v>
      </c>
      <c r="D53" s="5">
        <v>76</v>
      </c>
      <c r="E53" s="6">
        <v>23.49</v>
      </c>
      <c r="F53" s="7">
        <f t="shared" si="0"/>
        <v>1785.2399999999998</v>
      </c>
      <c r="G53" s="4" t="s">
        <v>92</v>
      </c>
    </row>
    <row r="54" spans="2:7" s="1" customFormat="1" ht="13.35" customHeight="1">
      <c r="B54" s="4" t="s">
        <v>12931</v>
      </c>
      <c r="C54" s="4" t="s">
        <v>12968</v>
      </c>
      <c r="D54" s="5">
        <v>254</v>
      </c>
      <c r="E54" s="6">
        <v>23.48</v>
      </c>
      <c r="F54" s="7">
        <f t="shared" si="0"/>
        <v>5963.92</v>
      </c>
      <c r="G54" s="4" t="s">
        <v>92</v>
      </c>
    </row>
    <row r="55" spans="2:7" s="1" customFormat="1" ht="13.35" customHeight="1">
      <c r="B55" s="4" t="s">
        <v>12931</v>
      </c>
      <c r="C55" s="4" t="s">
        <v>12969</v>
      </c>
      <c r="D55" s="5">
        <v>331</v>
      </c>
      <c r="E55" s="6">
        <v>23.54</v>
      </c>
      <c r="F55" s="7">
        <f t="shared" si="0"/>
        <v>7791.74</v>
      </c>
      <c r="G55" s="4" t="s">
        <v>92</v>
      </c>
    </row>
    <row r="56" spans="2:7" s="1" customFormat="1" ht="13.35" customHeight="1">
      <c r="B56" s="4" t="s">
        <v>12931</v>
      </c>
      <c r="C56" s="4" t="s">
        <v>12970</v>
      </c>
      <c r="D56" s="5">
        <v>125</v>
      </c>
      <c r="E56" s="6">
        <v>23.535</v>
      </c>
      <c r="F56" s="7">
        <f t="shared" si="0"/>
        <v>2941.875</v>
      </c>
      <c r="G56" s="4" t="s">
        <v>92</v>
      </c>
    </row>
    <row r="57" spans="2:7" s="1" customFormat="1" ht="13.35" customHeight="1">
      <c r="B57" s="4" t="s">
        <v>12931</v>
      </c>
      <c r="C57" s="4" t="s">
        <v>12970</v>
      </c>
      <c r="D57" s="5">
        <v>134</v>
      </c>
      <c r="E57" s="6">
        <v>23.535</v>
      </c>
      <c r="F57" s="7">
        <f t="shared" si="0"/>
        <v>3153.69</v>
      </c>
      <c r="G57" s="4" t="s">
        <v>92</v>
      </c>
    </row>
    <row r="58" spans="2:7" s="1" customFormat="1" ht="13.35" customHeight="1">
      <c r="B58" s="4" t="s">
        <v>12931</v>
      </c>
      <c r="C58" s="4" t="s">
        <v>12971</v>
      </c>
      <c r="D58" s="5">
        <v>285</v>
      </c>
      <c r="E58" s="6">
        <v>23.565000000000001</v>
      </c>
      <c r="F58" s="7">
        <f t="shared" si="0"/>
        <v>6716.0250000000005</v>
      </c>
      <c r="G58" s="4" t="s">
        <v>92</v>
      </c>
    </row>
    <row r="59" spans="2:7" s="1" customFormat="1" ht="13.35" customHeight="1">
      <c r="B59" s="4" t="s">
        <v>12931</v>
      </c>
      <c r="C59" s="4" t="s">
        <v>12972</v>
      </c>
      <c r="D59" s="5">
        <v>280</v>
      </c>
      <c r="E59" s="6">
        <v>23.565000000000001</v>
      </c>
      <c r="F59" s="7">
        <f t="shared" si="0"/>
        <v>6598.2000000000007</v>
      </c>
      <c r="G59" s="4" t="s">
        <v>92</v>
      </c>
    </row>
    <row r="60" spans="2:7" s="1" customFormat="1" ht="13.35" customHeight="1">
      <c r="B60" s="4" t="s">
        <v>12931</v>
      </c>
      <c r="C60" s="4" t="s">
        <v>12972</v>
      </c>
      <c r="D60" s="5">
        <v>73</v>
      </c>
      <c r="E60" s="6">
        <v>23.565000000000001</v>
      </c>
      <c r="F60" s="7">
        <f t="shared" si="0"/>
        <v>1720.2450000000001</v>
      </c>
      <c r="G60" s="4" t="s">
        <v>92</v>
      </c>
    </row>
    <row r="61" spans="2:7" s="1" customFormat="1" ht="13.35" customHeight="1">
      <c r="B61" s="4" t="s">
        <v>12931</v>
      </c>
      <c r="C61" s="4" t="s">
        <v>12973</v>
      </c>
      <c r="D61" s="5">
        <v>262</v>
      </c>
      <c r="E61" s="6">
        <v>23.495000000000001</v>
      </c>
      <c r="F61" s="7">
        <f t="shared" si="0"/>
        <v>6155.6900000000005</v>
      </c>
      <c r="G61" s="4" t="s">
        <v>92</v>
      </c>
    </row>
    <row r="62" spans="2:7" s="1" customFormat="1" ht="13.35" customHeight="1">
      <c r="B62" s="4" t="s">
        <v>12931</v>
      </c>
      <c r="C62" s="4" t="s">
        <v>12974</v>
      </c>
      <c r="D62" s="5">
        <v>279</v>
      </c>
      <c r="E62" s="6">
        <v>23.52</v>
      </c>
      <c r="F62" s="7">
        <f t="shared" si="0"/>
        <v>6562.08</v>
      </c>
      <c r="G62" s="4" t="s">
        <v>92</v>
      </c>
    </row>
    <row r="63" spans="2:7" s="1" customFormat="1" ht="13.35" customHeight="1">
      <c r="B63" s="4" t="s">
        <v>12931</v>
      </c>
      <c r="C63" s="4" t="s">
        <v>12975</v>
      </c>
      <c r="D63" s="5">
        <v>289</v>
      </c>
      <c r="E63" s="6">
        <v>23.535</v>
      </c>
      <c r="F63" s="7">
        <f t="shared" si="0"/>
        <v>6801.6149999999998</v>
      </c>
      <c r="G63" s="4" t="s">
        <v>92</v>
      </c>
    </row>
    <row r="64" spans="2:7" s="1" customFormat="1" ht="13.35" customHeight="1">
      <c r="B64" s="4" t="s">
        <v>12931</v>
      </c>
      <c r="C64" s="4" t="s">
        <v>12976</v>
      </c>
      <c r="D64" s="5">
        <v>427</v>
      </c>
      <c r="E64" s="6">
        <v>23.54</v>
      </c>
      <c r="F64" s="7">
        <f t="shared" si="0"/>
        <v>10051.58</v>
      </c>
      <c r="G64" s="4" t="s">
        <v>92</v>
      </c>
    </row>
    <row r="65" spans="2:7" s="1" customFormat="1" ht="13.35" customHeight="1">
      <c r="B65" s="4" t="s">
        <v>12931</v>
      </c>
      <c r="C65" s="4" t="s">
        <v>12977</v>
      </c>
      <c r="D65" s="5">
        <v>268</v>
      </c>
      <c r="E65" s="6">
        <v>23.57</v>
      </c>
      <c r="F65" s="7">
        <f t="shared" si="0"/>
        <v>6316.76</v>
      </c>
      <c r="G65" s="4" t="s">
        <v>92</v>
      </c>
    </row>
    <row r="66" spans="2:7" s="1" customFormat="1" ht="13.35" customHeight="1">
      <c r="B66" s="4" t="s">
        <v>12931</v>
      </c>
      <c r="C66" s="4" t="s">
        <v>12978</v>
      </c>
      <c r="D66" s="5">
        <v>125</v>
      </c>
      <c r="E66" s="6">
        <v>23.555</v>
      </c>
      <c r="F66" s="7">
        <f t="shared" si="0"/>
        <v>2944.375</v>
      </c>
      <c r="G66" s="4" t="s">
        <v>92</v>
      </c>
    </row>
    <row r="67" spans="2:7" s="1" customFormat="1" ht="13.35" customHeight="1">
      <c r="B67" s="4" t="s">
        <v>12931</v>
      </c>
      <c r="C67" s="4" t="s">
        <v>12978</v>
      </c>
      <c r="D67" s="5">
        <v>300</v>
      </c>
      <c r="E67" s="6">
        <v>23.555</v>
      </c>
      <c r="F67" s="7">
        <f t="shared" si="0"/>
        <v>7066.5</v>
      </c>
      <c r="G67" s="4" t="s">
        <v>92</v>
      </c>
    </row>
    <row r="68" spans="2:7" s="1" customFormat="1" ht="13.35" customHeight="1">
      <c r="B68" s="4" t="s">
        <v>12931</v>
      </c>
      <c r="C68" s="4" t="s">
        <v>12978</v>
      </c>
      <c r="D68" s="5">
        <v>41</v>
      </c>
      <c r="E68" s="6">
        <v>23.555</v>
      </c>
      <c r="F68" s="7">
        <f t="shared" si="0"/>
        <v>965.755</v>
      </c>
      <c r="G68" s="4" t="s">
        <v>92</v>
      </c>
    </row>
    <row r="69" spans="2:7" s="1" customFormat="1" ht="13.35" customHeight="1">
      <c r="B69" s="4" t="s">
        <v>12931</v>
      </c>
      <c r="C69" s="4" t="s">
        <v>12979</v>
      </c>
      <c r="D69" s="5">
        <v>263</v>
      </c>
      <c r="E69" s="6">
        <v>23.574999999999999</v>
      </c>
      <c r="F69" s="7">
        <f t="shared" si="0"/>
        <v>6200.2249999999995</v>
      </c>
      <c r="G69" s="4" t="s">
        <v>92</v>
      </c>
    </row>
    <row r="70" spans="2:7" s="1" customFormat="1" ht="13.35" customHeight="1">
      <c r="B70" s="4" t="s">
        <v>12931</v>
      </c>
      <c r="C70" s="4" t="s">
        <v>12980</v>
      </c>
      <c r="D70" s="5">
        <v>675</v>
      </c>
      <c r="E70" s="6">
        <v>23.594999999999999</v>
      </c>
      <c r="F70" s="7">
        <f t="shared" ref="F70:F133" si="1">D70*E70</f>
        <v>15926.625</v>
      </c>
      <c r="G70" s="4" t="s">
        <v>92</v>
      </c>
    </row>
    <row r="71" spans="2:7" s="1" customFormat="1" ht="13.35" customHeight="1">
      <c r="B71" s="4" t="s">
        <v>12931</v>
      </c>
      <c r="C71" s="4" t="s">
        <v>12981</v>
      </c>
      <c r="D71" s="5">
        <v>429</v>
      </c>
      <c r="E71" s="6">
        <v>23.594999999999999</v>
      </c>
      <c r="F71" s="7">
        <f t="shared" si="1"/>
        <v>10122.254999999999</v>
      </c>
      <c r="G71" s="4" t="s">
        <v>92</v>
      </c>
    </row>
    <row r="72" spans="2:7" s="1" customFormat="1" ht="13.35" customHeight="1">
      <c r="B72" s="4" t="s">
        <v>12931</v>
      </c>
      <c r="C72" s="4" t="s">
        <v>12982</v>
      </c>
      <c r="D72" s="5">
        <v>251</v>
      </c>
      <c r="E72" s="6">
        <v>23.58</v>
      </c>
      <c r="F72" s="7">
        <f t="shared" si="1"/>
        <v>5918.58</v>
      </c>
      <c r="G72" s="4" t="s">
        <v>92</v>
      </c>
    </row>
    <row r="73" spans="2:7" s="1" customFormat="1" ht="13.35" customHeight="1">
      <c r="B73" s="4" t="s">
        <v>12931</v>
      </c>
      <c r="C73" s="4" t="s">
        <v>12982</v>
      </c>
      <c r="D73" s="5">
        <v>120</v>
      </c>
      <c r="E73" s="6">
        <v>23.58</v>
      </c>
      <c r="F73" s="7">
        <f t="shared" si="1"/>
        <v>2829.6</v>
      </c>
      <c r="G73" s="4" t="s">
        <v>92</v>
      </c>
    </row>
    <row r="74" spans="2:7" s="1" customFormat="1" ht="13.35" customHeight="1">
      <c r="B74" s="4" t="s">
        <v>12931</v>
      </c>
      <c r="C74" s="4" t="s">
        <v>12983</v>
      </c>
      <c r="D74" s="5">
        <v>201</v>
      </c>
      <c r="E74" s="6">
        <v>23.55</v>
      </c>
      <c r="F74" s="7">
        <f t="shared" si="1"/>
        <v>4733.55</v>
      </c>
      <c r="G74" s="4" t="s">
        <v>92</v>
      </c>
    </row>
    <row r="75" spans="2:7" s="1" customFormat="1" ht="13.35" customHeight="1">
      <c r="B75" s="4" t="s">
        <v>12931</v>
      </c>
      <c r="C75" s="4" t="s">
        <v>12983</v>
      </c>
      <c r="D75" s="5">
        <v>259</v>
      </c>
      <c r="E75" s="6">
        <v>23.55</v>
      </c>
      <c r="F75" s="7">
        <f t="shared" si="1"/>
        <v>6099.45</v>
      </c>
      <c r="G75" s="4" t="s">
        <v>92</v>
      </c>
    </row>
    <row r="76" spans="2:7" s="1" customFormat="1" ht="13.35" customHeight="1">
      <c r="B76" s="4" t="s">
        <v>12931</v>
      </c>
      <c r="C76" s="4" t="s">
        <v>12984</v>
      </c>
      <c r="D76" s="5">
        <v>373</v>
      </c>
      <c r="E76" s="6">
        <v>23.545000000000002</v>
      </c>
      <c r="F76" s="7">
        <f t="shared" si="1"/>
        <v>8782.2849999999999</v>
      </c>
      <c r="G76" s="4" t="s">
        <v>92</v>
      </c>
    </row>
    <row r="77" spans="2:7" s="1" customFormat="1" ht="13.35" customHeight="1">
      <c r="B77" s="4" t="s">
        <v>12931</v>
      </c>
      <c r="C77" s="4" t="s">
        <v>12985</v>
      </c>
      <c r="D77" s="5">
        <v>308</v>
      </c>
      <c r="E77" s="6">
        <v>23.504999999999999</v>
      </c>
      <c r="F77" s="7">
        <f t="shared" si="1"/>
        <v>7239.54</v>
      </c>
      <c r="G77" s="4" t="s">
        <v>92</v>
      </c>
    </row>
    <row r="78" spans="2:7" s="1" customFormat="1" ht="13.35" customHeight="1">
      <c r="B78" s="4" t="s">
        <v>12931</v>
      </c>
      <c r="C78" s="4" t="s">
        <v>12986</v>
      </c>
      <c r="D78" s="5">
        <v>300</v>
      </c>
      <c r="E78" s="6">
        <v>23.495000000000001</v>
      </c>
      <c r="F78" s="7">
        <f t="shared" si="1"/>
        <v>7048.5</v>
      </c>
      <c r="G78" s="4" t="s">
        <v>92</v>
      </c>
    </row>
    <row r="79" spans="2:7" s="1" customFormat="1" ht="13.35" customHeight="1">
      <c r="B79" s="4" t="s">
        <v>12931</v>
      </c>
      <c r="C79" s="4" t="s">
        <v>12986</v>
      </c>
      <c r="D79" s="5">
        <v>84</v>
      </c>
      <c r="E79" s="6">
        <v>23.495000000000001</v>
      </c>
      <c r="F79" s="7">
        <f t="shared" si="1"/>
        <v>1973.5800000000002</v>
      </c>
      <c r="G79" s="4" t="s">
        <v>92</v>
      </c>
    </row>
    <row r="80" spans="2:7" s="1" customFormat="1" ht="13.35" customHeight="1">
      <c r="B80" s="4" t="s">
        <v>12931</v>
      </c>
      <c r="C80" s="4" t="s">
        <v>12987</v>
      </c>
      <c r="D80" s="5">
        <v>274</v>
      </c>
      <c r="E80" s="6">
        <v>23.475000000000001</v>
      </c>
      <c r="F80" s="7">
        <f t="shared" si="1"/>
        <v>6432.1500000000005</v>
      </c>
      <c r="G80" s="4" t="s">
        <v>92</v>
      </c>
    </row>
    <row r="81" spans="2:7" s="1" customFormat="1" ht="13.35" customHeight="1">
      <c r="B81" s="4" t="s">
        <v>12931</v>
      </c>
      <c r="C81" s="4" t="s">
        <v>12988</v>
      </c>
      <c r="D81" s="5">
        <v>390</v>
      </c>
      <c r="E81" s="6">
        <v>23.495000000000001</v>
      </c>
      <c r="F81" s="7">
        <f t="shared" si="1"/>
        <v>9163.0500000000011</v>
      </c>
      <c r="G81" s="4" t="s">
        <v>92</v>
      </c>
    </row>
    <row r="82" spans="2:7" s="1" customFormat="1" ht="13.35" customHeight="1">
      <c r="B82" s="4" t="s">
        <v>12931</v>
      </c>
      <c r="C82" s="4" t="s">
        <v>12989</v>
      </c>
      <c r="D82" s="5">
        <v>294</v>
      </c>
      <c r="E82" s="6">
        <v>23.484999999999999</v>
      </c>
      <c r="F82" s="7">
        <f t="shared" si="1"/>
        <v>6904.59</v>
      </c>
      <c r="G82" s="4" t="s">
        <v>92</v>
      </c>
    </row>
    <row r="83" spans="2:7" s="1" customFormat="1" ht="13.35" customHeight="1">
      <c r="B83" s="4" t="s">
        <v>12931</v>
      </c>
      <c r="C83" s="4" t="s">
        <v>12990</v>
      </c>
      <c r="D83" s="5">
        <v>260</v>
      </c>
      <c r="E83" s="6">
        <v>23.49</v>
      </c>
      <c r="F83" s="7">
        <f t="shared" si="1"/>
        <v>6107.4</v>
      </c>
      <c r="G83" s="4" t="s">
        <v>92</v>
      </c>
    </row>
    <row r="84" spans="2:7" s="1" customFormat="1" ht="13.35" customHeight="1">
      <c r="B84" s="4" t="s">
        <v>12931</v>
      </c>
      <c r="C84" s="4" t="s">
        <v>12991</v>
      </c>
      <c r="D84" s="5">
        <v>287</v>
      </c>
      <c r="E84" s="6">
        <v>23.49</v>
      </c>
      <c r="F84" s="7">
        <f t="shared" si="1"/>
        <v>6741.6299999999992</v>
      </c>
      <c r="G84" s="4" t="s">
        <v>92</v>
      </c>
    </row>
    <row r="85" spans="2:7" s="1" customFormat="1" ht="13.35" customHeight="1">
      <c r="B85" s="4" t="s">
        <v>12931</v>
      </c>
      <c r="C85" s="4" t="s">
        <v>12992</v>
      </c>
      <c r="D85" s="5">
        <v>125</v>
      </c>
      <c r="E85" s="6">
        <v>23.475000000000001</v>
      </c>
      <c r="F85" s="7">
        <f t="shared" si="1"/>
        <v>2934.375</v>
      </c>
      <c r="G85" s="4" t="s">
        <v>92</v>
      </c>
    </row>
    <row r="86" spans="2:7" s="1" customFormat="1" ht="13.35" customHeight="1">
      <c r="B86" s="4" t="s">
        <v>12931</v>
      </c>
      <c r="C86" s="4" t="s">
        <v>12992</v>
      </c>
      <c r="D86" s="5">
        <v>189</v>
      </c>
      <c r="E86" s="6">
        <v>23.475000000000001</v>
      </c>
      <c r="F86" s="7">
        <f t="shared" si="1"/>
        <v>4436.7750000000005</v>
      </c>
      <c r="G86" s="4" t="s">
        <v>92</v>
      </c>
    </row>
    <row r="87" spans="2:7" s="1" customFormat="1" ht="13.35" customHeight="1">
      <c r="B87" s="4" t="s">
        <v>12931</v>
      </c>
      <c r="C87" s="4" t="s">
        <v>12993</v>
      </c>
      <c r="D87" s="5">
        <v>259</v>
      </c>
      <c r="E87" s="6">
        <v>23.465</v>
      </c>
      <c r="F87" s="7">
        <f t="shared" si="1"/>
        <v>6077.4350000000004</v>
      </c>
      <c r="G87" s="4" t="s">
        <v>92</v>
      </c>
    </row>
    <row r="88" spans="2:7" s="1" customFormat="1" ht="13.35" customHeight="1">
      <c r="B88" s="4" t="s">
        <v>12931</v>
      </c>
      <c r="C88" s="4" t="s">
        <v>12994</v>
      </c>
      <c r="D88" s="5">
        <v>286</v>
      </c>
      <c r="E88" s="6">
        <v>23.475000000000001</v>
      </c>
      <c r="F88" s="7">
        <f t="shared" si="1"/>
        <v>6713.85</v>
      </c>
      <c r="G88" s="4" t="s">
        <v>92</v>
      </c>
    </row>
    <row r="89" spans="2:7" s="1" customFormat="1" ht="13.35" customHeight="1">
      <c r="B89" s="4" t="s">
        <v>12931</v>
      </c>
      <c r="C89" s="4" t="s">
        <v>12995</v>
      </c>
      <c r="D89" s="5">
        <v>296</v>
      </c>
      <c r="E89" s="6">
        <v>23.47</v>
      </c>
      <c r="F89" s="7">
        <f t="shared" si="1"/>
        <v>6947.12</v>
      </c>
      <c r="G89" s="4" t="s">
        <v>92</v>
      </c>
    </row>
    <row r="90" spans="2:7" s="1" customFormat="1" ht="13.35" customHeight="1">
      <c r="B90" s="4" t="s">
        <v>12931</v>
      </c>
      <c r="C90" s="4" t="s">
        <v>12996</v>
      </c>
      <c r="D90" s="5">
        <v>253</v>
      </c>
      <c r="E90" s="6">
        <v>23.48</v>
      </c>
      <c r="F90" s="7">
        <f t="shared" si="1"/>
        <v>5940.4400000000005</v>
      </c>
      <c r="G90" s="4" t="s">
        <v>92</v>
      </c>
    </row>
    <row r="91" spans="2:7" s="1" customFormat="1" ht="13.35" customHeight="1">
      <c r="B91" s="4" t="s">
        <v>12931</v>
      </c>
      <c r="C91" s="4" t="s">
        <v>12997</v>
      </c>
      <c r="D91" s="5">
        <v>398</v>
      </c>
      <c r="E91" s="6">
        <v>23.48</v>
      </c>
      <c r="F91" s="7">
        <f t="shared" si="1"/>
        <v>9345.0400000000009</v>
      </c>
      <c r="G91" s="4" t="s">
        <v>92</v>
      </c>
    </row>
    <row r="92" spans="2:7" s="1" customFormat="1" ht="13.35" customHeight="1">
      <c r="B92" s="4" t="s">
        <v>12931</v>
      </c>
      <c r="C92" s="4" t="s">
        <v>12998</v>
      </c>
      <c r="D92" s="5">
        <v>294</v>
      </c>
      <c r="E92" s="6">
        <v>23.475000000000001</v>
      </c>
      <c r="F92" s="7">
        <f t="shared" si="1"/>
        <v>6901.6500000000005</v>
      </c>
      <c r="G92" s="4" t="s">
        <v>92</v>
      </c>
    </row>
    <row r="93" spans="2:7" s="1" customFormat="1" ht="13.35" customHeight="1">
      <c r="B93" s="4" t="s">
        <v>12931</v>
      </c>
      <c r="C93" s="4" t="s">
        <v>12999</v>
      </c>
      <c r="D93" s="5">
        <v>271</v>
      </c>
      <c r="E93" s="6">
        <v>23.48</v>
      </c>
      <c r="F93" s="7">
        <f t="shared" si="1"/>
        <v>6363.08</v>
      </c>
      <c r="G93" s="4" t="s">
        <v>92</v>
      </c>
    </row>
    <row r="94" spans="2:7" s="1" customFormat="1" ht="13.35" customHeight="1">
      <c r="B94" s="4" t="s">
        <v>12931</v>
      </c>
      <c r="C94" s="4" t="s">
        <v>13000</v>
      </c>
      <c r="D94" s="5">
        <v>289</v>
      </c>
      <c r="E94" s="6">
        <v>23.48</v>
      </c>
      <c r="F94" s="7">
        <f t="shared" si="1"/>
        <v>6785.72</v>
      </c>
      <c r="G94" s="4" t="s">
        <v>92</v>
      </c>
    </row>
    <row r="95" spans="2:7" s="1" customFormat="1" ht="13.35" customHeight="1">
      <c r="B95" s="4" t="s">
        <v>12931</v>
      </c>
      <c r="C95" s="4" t="s">
        <v>13001</v>
      </c>
      <c r="D95" s="5">
        <v>290</v>
      </c>
      <c r="E95" s="6">
        <v>23.49</v>
      </c>
      <c r="F95" s="7">
        <f t="shared" si="1"/>
        <v>6812.0999999999995</v>
      </c>
      <c r="G95" s="4" t="s">
        <v>92</v>
      </c>
    </row>
    <row r="96" spans="2:7" s="1" customFormat="1" ht="13.35" customHeight="1">
      <c r="B96" s="4" t="s">
        <v>12931</v>
      </c>
      <c r="C96" s="4" t="s">
        <v>13002</v>
      </c>
      <c r="D96" s="5">
        <v>293</v>
      </c>
      <c r="E96" s="6">
        <v>23.48</v>
      </c>
      <c r="F96" s="7">
        <f t="shared" si="1"/>
        <v>6879.64</v>
      </c>
      <c r="G96" s="4" t="s">
        <v>92</v>
      </c>
    </row>
    <row r="97" spans="2:7" s="1" customFormat="1" ht="13.35" customHeight="1">
      <c r="B97" s="4" t="s">
        <v>12931</v>
      </c>
      <c r="C97" s="4" t="s">
        <v>13003</v>
      </c>
      <c r="D97" s="5">
        <v>296</v>
      </c>
      <c r="E97" s="6">
        <v>23.47</v>
      </c>
      <c r="F97" s="7">
        <f t="shared" si="1"/>
        <v>6947.12</v>
      </c>
      <c r="G97" s="4" t="s">
        <v>92</v>
      </c>
    </row>
    <row r="98" spans="2:7" s="1" customFormat="1" ht="13.35" customHeight="1">
      <c r="B98" s="4" t="s">
        <v>12931</v>
      </c>
      <c r="C98" s="4" t="s">
        <v>13004</v>
      </c>
      <c r="D98" s="5">
        <v>246</v>
      </c>
      <c r="E98" s="6">
        <v>23.51</v>
      </c>
      <c r="F98" s="7">
        <f t="shared" si="1"/>
        <v>5783.46</v>
      </c>
      <c r="G98" s="4" t="s">
        <v>92</v>
      </c>
    </row>
    <row r="99" spans="2:7" s="1" customFormat="1" ht="13.35" customHeight="1">
      <c r="B99" s="4" t="s">
        <v>12931</v>
      </c>
      <c r="C99" s="4" t="s">
        <v>13005</v>
      </c>
      <c r="D99" s="5">
        <v>348</v>
      </c>
      <c r="E99" s="6">
        <v>23.555</v>
      </c>
      <c r="F99" s="7">
        <f t="shared" si="1"/>
        <v>8197.14</v>
      </c>
      <c r="G99" s="4" t="s">
        <v>92</v>
      </c>
    </row>
    <row r="100" spans="2:7" s="1" customFormat="1" ht="13.35" customHeight="1">
      <c r="B100" s="4" t="s">
        <v>12931</v>
      </c>
      <c r="C100" s="4" t="s">
        <v>13006</v>
      </c>
      <c r="D100" s="5">
        <v>289</v>
      </c>
      <c r="E100" s="6">
        <v>23.555</v>
      </c>
      <c r="F100" s="7">
        <f t="shared" si="1"/>
        <v>6807.3949999999995</v>
      </c>
      <c r="G100" s="4" t="s">
        <v>92</v>
      </c>
    </row>
    <row r="101" spans="2:7" s="1" customFormat="1" ht="13.35" customHeight="1">
      <c r="B101" s="4" t="s">
        <v>12931</v>
      </c>
      <c r="C101" s="4" t="s">
        <v>13007</v>
      </c>
      <c r="D101" s="5">
        <v>309</v>
      </c>
      <c r="E101" s="6">
        <v>23.57</v>
      </c>
      <c r="F101" s="7">
        <f t="shared" si="1"/>
        <v>7283.13</v>
      </c>
      <c r="G101" s="4" t="s">
        <v>92</v>
      </c>
    </row>
    <row r="102" spans="2:7" s="1" customFormat="1" ht="13.35" customHeight="1">
      <c r="B102" s="4" t="s">
        <v>12931</v>
      </c>
      <c r="C102" s="4" t="s">
        <v>13008</v>
      </c>
      <c r="D102" s="5">
        <v>308</v>
      </c>
      <c r="E102" s="6">
        <v>23.59</v>
      </c>
      <c r="F102" s="7">
        <f t="shared" si="1"/>
        <v>7265.72</v>
      </c>
      <c r="G102" s="4" t="s">
        <v>92</v>
      </c>
    </row>
    <row r="103" spans="2:7" s="1" customFormat="1" ht="13.35" customHeight="1">
      <c r="B103" s="4" t="s">
        <v>12931</v>
      </c>
      <c r="C103" s="4" t="s">
        <v>13009</v>
      </c>
      <c r="D103" s="5">
        <v>293</v>
      </c>
      <c r="E103" s="6">
        <v>23.59</v>
      </c>
      <c r="F103" s="7">
        <f t="shared" si="1"/>
        <v>6911.87</v>
      </c>
      <c r="G103" s="4" t="s">
        <v>92</v>
      </c>
    </row>
    <row r="104" spans="2:7" s="1" customFormat="1" ht="13.35" customHeight="1">
      <c r="B104" s="4" t="s">
        <v>12931</v>
      </c>
      <c r="C104" s="4" t="s">
        <v>13010</v>
      </c>
      <c r="D104" s="5">
        <v>518</v>
      </c>
      <c r="E104" s="6">
        <v>23.59</v>
      </c>
      <c r="F104" s="7">
        <f t="shared" si="1"/>
        <v>12219.62</v>
      </c>
      <c r="G104" s="4" t="s">
        <v>92</v>
      </c>
    </row>
    <row r="105" spans="2:7" s="1" customFormat="1" ht="13.35" customHeight="1">
      <c r="B105" s="4" t="s">
        <v>12931</v>
      </c>
      <c r="C105" s="4" t="s">
        <v>13011</v>
      </c>
      <c r="D105" s="5">
        <v>257</v>
      </c>
      <c r="E105" s="6">
        <v>23.594999999999999</v>
      </c>
      <c r="F105" s="7">
        <f t="shared" si="1"/>
        <v>6063.915</v>
      </c>
      <c r="G105" s="4" t="s">
        <v>92</v>
      </c>
    </row>
    <row r="106" spans="2:7" s="1" customFormat="1" ht="13.35" customHeight="1">
      <c r="B106" s="4" t="s">
        <v>12931</v>
      </c>
      <c r="C106" s="4" t="s">
        <v>13012</v>
      </c>
      <c r="D106" s="5">
        <v>390</v>
      </c>
      <c r="E106" s="6">
        <v>23.605</v>
      </c>
      <c r="F106" s="7">
        <f t="shared" si="1"/>
        <v>9205.9500000000007</v>
      </c>
      <c r="G106" s="4" t="s">
        <v>92</v>
      </c>
    </row>
    <row r="107" spans="2:7" s="1" customFormat="1" ht="13.35" customHeight="1">
      <c r="B107" s="4" t="s">
        <v>12931</v>
      </c>
      <c r="C107" s="4" t="s">
        <v>13013</v>
      </c>
      <c r="D107" s="5">
        <v>267</v>
      </c>
      <c r="E107" s="6">
        <v>23.6</v>
      </c>
      <c r="F107" s="7">
        <f t="shared" si="1"/>
        <v>6301.2000000000007</v>
      </c>
      <c r="G107" s="4" t="s">
        <v>92</v>
      </c>
    </row>
    <row r="108" spans="2:7" s="1" customFormat="1" ht="13.35" customHeight="1">
      <c r="B108" s="4" t="s">
        <v>12931</v>
      </c>
      <c r="C108" s="4" t="s">
        <v>13014</v>
      </c>
      <c r="D108" s="5">
        <v>498</v>
      </c>
      <c r="E108" s="6">
        <v>23.594999999999999</v>
      </c>
      <c r="F108" s="7">
        <f t="shared" si="1"/>
        <v>11750.31</v>
      </c>
      <c r="G108" s="4" t="s">
        <v>92</v>
      </c>
    </row>
    <row r="109" spans="2:7" s="1" customFormat="1" ht="13.35" customHeight="1">
      <c r="B109" s="4" t="s">
        <v>12931</v>
      </c>
      <c r="C109" s="4" t="s">
        <v>13015</v>
      </c>
      <c r="D109" s="5">
        <v>348</v>
      </c>
      <c r="E109" s="6">
        <v>23.585000000000001</v>
      </c>
      <c r="F109" s="7">
        <f t="shared" si="1"/>
        <v>8207.58</v>
      </c>
      <c r="G109" s="4" t="s">
        <v>92</v>
      </c>
    </row>
    <row r="110" spans="2:7" s="1" customFormat="1" ht="13.35" customHeight="1">
      <c r="B110" s="4" t="s">
        <v>12931</v>
      </c>
      <c r="C110" s="4" t="s">
        <v>13016</v>
      </c>
      <c r="D110" s="5">
        <v>351</v>
      </c>
      <c r="E110" s="6">
        <v>23.58</v>
      </c>
      <c r="F110" s="7">
        <f t="shared" si="1"/>
        <v>8276.58</v>
      </c>
      <c r="G110" s="4" t="s">
        <v>92</v>
      </c>
    </row>
    <row r="111" spans="2:7" s="1" customFormat="1" ht="13.35" customHeight="1">
      <c r="B111" s="4" t="s">
        <v>12931</v>
      </c>
      <c r="C111" s="4" t="s">
        <v>13017</v>
      </c>
      <c r="D111" s="5">
        <v>616</v>
      </c>
      <c r="E111" s="6">
        <v>23.56</v>
      </c>
      <c r="F111" s="7">
        <f t="shared" si="1"/>
        <v>14512.96</v>
      </c>
      <c r="G111" s="4" t="s">
        <v>92</v>
      </c>
    </row>
    <row r="112" spans="2:7" s="1" customFormat="1" ht="13.35" customHeight="1">
      <c r="B112" s="4" t="s">
        <v>12931</v>
      </c>
      <c r="C112" s="4" t="s">
        <v>13018</v>
      </c>
      <c r="D112" s="5">
        <v>519</v>
      </c>
      <c r="E112" s="6">
        <v>23.555</v>
      </c>
      <c r="F112" s="7">
        <f t="shared" si="1"/>
        <v>12225.045</v>
      </c>
      <c r="G112" s="4" t="s">
        <v>92</v>
      </c>
    </row>
    <row r="113" spans="2:7" s="1" customFormat="1" ht="13.35" customHeight="1">
      <c r="B113" s="4" t="s">
        <v>12931</v>
      </c>
      <c r="C113" s="4" t="s">
        <v>13019</v>
      </c>
      <c r="D113" s="5">
        <v>437</v>
      </c>
      <c r="E113" s="6">
        <v>23.6</v>
      </c>
      <c r="F113" s="7">
        <f t="shared" si="1"/>
        <v>10313.200000000001</v>
      </c>
      <c r="G113" s="4" t="s">
        <v>92</v>
      </c>
    </row>
    <row r="114" spans="2:7" s="1" customFormat="1" ht="13.35" customHeight="1">
      <c r="B114" s="4" t="s">
        <v>12931</v>
      </c>
      <c r="C114" s="4" t="s">
        <v>13020</v>
      </c>
      <c r="D114" s="5">
        <v>312</v>
      </c>
      <c r="E114" s="6">
        <v>23.59</v>
      </c>
      <c r="F114" s="7">
        <f t="shared" si="1"/>
        <v>7360.08</v>
      </c>
      <c r="G114" s="4" t="s">
        <v>92</v>
      </c>
    </row>
    <row r="115" spans="2:7" s="1" customFormat="1" ht="13.35" customHeight="1">
      <c r="B115" s="4" t="s">
        <v>12931</v>
      </c>
      <c r="C115" s="4" t="s">
        <v>13021</v>
      </c>
      <c r="D115" s="5">
        <v>87</v>
      </c>
      <c r="E115" s="6">
        <v>23.58</v>
      </c>
      <c r="F115" s="7">
        <f t="shared" si="1"/>
        <v>2051.46</v>
      </c>
      <c r="G115" s="4" t="s">
        <v>92</v>
      </c>
    </row>
    <row r="116" spans="2:7" s="1" customFormat="1" ht="13.35" customHeight="1">
      <c r="B116" s="4" t="s">
        <v>12931</v>
      </c>
      <c r="C116" s="4" t="s">
        <v>13021</v>
      </c>
      <c r="D116" s="5">
        <v>213</v>
      </c>
      <c r="E116" s="6">
        <v>23.58</v>
      </c>
      <c r="F116" s="7">
        <f t="shared" si="1"/>
        <v>5022.54</v>
      </c>
      <c r="G116" s="4" t="s">
        <v>92</v>
      </c>
    </row>
    <row r="117" spans="2:7" s="1" customFormat="1" ht="13.35" customHeight="1">
      <c r="B117" s="4" t="s">
        <v>12931</v>
      </c>
      <c r="C117" s="4" t="s">
        <v>13022</v>
      </c>
      <c r="D117" s="5">
        <v>201</v>
      </c>
      <c r="E117" s="6">
        <v>23.58</v>
      </c>
      <c r="F117" s="7">
        <f t="shared" si="1"/>
        <v>4739.58</v>
      </c>
      <c r="G117" s="4" t="s">
        <v>92</v>
      </c>
    </row>
    <row r="118" spans="2:7" s="1" customFormat="1" ht="13.35" customHeight="1">
      <c r="B118" s="4" t="s">
        <v>12931</v>
      </c>
      <c r="C118" s="4" t="s">
        <v>13022</v>
      </c>
      <c r="D118" s="5">
        <v>68</v>
      </c>
      <c r="E118" s="6">
        <v>23.58</v>
      </c>
      <c r="F118" s="7">
        <f t="shared" si="1"/>
        <v>1603.4399999999998</v>
      </c>
      <c r="G118" s="4" t="s">
        <v>92</v>
      </c>
    </row>
    <row r="119" spans="2:7" s="1" customFormat="1" ht="13.35" customHeight="1">
      <c r="B119" s="4" t="s">
        <v>12931</v>
      </c>
      <c r="C119" s="4" t="s">
        <v>13023</v>
      </c>
      <c r="D119" s="5">
        <v>258</v>
      </c>
      <c r="E119" s="6">
        <v>23.58</v>
      </c>
      <c r="F119" s="7">
        <f t="shared" si="1"/>
        <v>6083.6399999999994</v>
      </c>
      <c r="G119" s="4" t="s">
        <v>92</v>
      </c>
    </row>
    <row r="120" spans="2:7" s="1" customFormat="1" ht="13.35" customHeight="1">
      <c r="B120" s="4" t="s">
        <v>12931</v>
      </c>
      <c r="C120" s="4" t="s">
        <v>13024</v>
      </c>
      <c r="D120" s="5">
        <v>360</v>
      </c>
      <c r="E120" s="6">
        <v>23.574999999999999</v>
      </c>
      <c r="F120" s="7">
        <f t="shared" si="1"/>
        <v>8487</v>
      </c>
      <c r="G120" s="4" t="s">
        <v>92</v>
      </c>
    </row>
    <row r="121" spans="2:7" s="1" customFormat="1" ht="13.35" customHeight="1">
      <c r="B121" s="4" t="s">
        <v>12931</v>
      </c>
      <c r="C121" s="4" t="s">
        <v>13025</v>
      </c>
      <c r="D121" s="5">
        <v>322</v>
      </c>
      <c r="E121" s="6">
        <v>23.59</v>
      </c>
      <c r="F121" s="7">
        <f t="shared" si="1"/>
        <v>7595.98</v>
      </c>
      <c r="G121" s="4" t="s">
        <v>92</v>
      </c>
    </row>
    <row r="122" spans="2:7" s="1" customFormat="1" ht="13.35" customHeight="1">
      <c r="B122" s="4" t="s">
        <v>12931</v>
      </c>
      <c r="C122" s="4" t="s">
        <v>13025</v>
      </c>
      <c r="D122" s="5">
        <v>82</v>
      </c>
      <c r="E122" s="6">
        <v>23.59</v>
      </c>
      <c r="F122" s="7">
        <f t="shared" si="1"/>
        <v>1934.3799999999999</v>
      </c>
      <c r="G122" s="4" t="s">
        <v>92</v>
      </c>
    </row>
    <row r="123" spans="2:7" s="1" customFormat="1" ht="13.35" customHeight="1">
      <c r="B123" s="4" t="s">
        <v>12931</v>
      </c>
      <c r="C123" s="4" t="s">
        <v>13026</v>
      </c>
      <c r="D123" s="5">
        <v>265</v>
      </c>
      <c r="E123" s="6">
        <v>23.59</v>
      </c>
      <c r="F123" s="7">
        <f t="shared" si="1"/>
        <v>6251.35</v>
      </c>
      <c r="G123" s="4" t="s">
        <v>92</v>
      </c>
    </row>
    <row r="124" spans="2:7" s="1" customFormat="1" ht="13.35" customHeight="1">
      <c r="B124" s="4" t="s">
        <v>12931</v>
      </c>
      <c r="C124" s="4" t="s">
        <v>13027</v>
      </c>
      <c r="D124" s="5">
        <v>259</v>
      </c>
      <c r="E124" s="6">
        <v>23.574999999999999</v>
      </c>
      <c r="F124" s="7">
        <f t="shared" si="1"/>
        <v>6105.9250000000002</v>
      </c>
      <c r="G124" s="4" t="s">
        <v>92</v>
      </c>
    </row>
    <row r="125" spans="2:7" s="1" customFormat="1" ht="13.35" customHeight="1">
      <c r="B125" s="4" t="s">
        <v>12931</v>
      </c>
      <c r="C125" s="4" t="s">
        <v>13028</v>
      </c>
      <c r="D125" s="5">
        <v>252</v>
      </c>
      <c r="E125" s="6">
        <v>23.574999999999999</v>
      </c>
      <c r="F125" s="7">
        <f t="shared" si="1"/>
        <v>5940.9</v>
      </c>
      <c r="G125" s="4" t="s">
        <v>92</v>
      </c>
    </row>
    <row r="126" spans="2:7" s="1" customFormat="1" ht="13.35" customHeight="1">
      <c r="B126" s="4" t="s">
        <v>12931</v>
      </c>
      <c r="C126" s="4" t="s">
        <v>13029</v>
      </c>
      <c r="D126" s="5">
        <v>295</v>
      </c>
      <c r="E126" s="6">
        <v>23.574999999999999</v>
      </c>
      <c r="F126" s="7">
        <f t="shared" si="1"/>
        <v>6954.625</v>
      </c>
      <c r="G126" s="4" t="s">
        <v>92</v>
      </c>
    </row>
    <row r="127" spans="2:7" s="1" customFormat="1" ht="13.35" customHeight="1">
      <c r="B127" s="4" t="s">
        <v>12931</v>
      </c>
      <c r="C127" s="4" t="s">
        <v>13030</v>
      </c>
      <c r="D127" s="5">
        <v>321</v>
      </c>
      <c r="E127" s="6">
        <v>23.574999999999999</v>
      </c>
      <c r="F127" s="7">
        <f t="shared" si="1"/>
        <v>7567.5749999999998</v>
      </c>
      <c r="G127" s="4" t="s">
        <v>92</v>
      </c>
    </row>
    <row r="128" spans="2:7" s="1" customFormat="1" ht="13.35" customHeight="1">
      <c r="B128" s="4" t="s">
        <v>12931</v>
      </c>
      <c r="C128" s="4" t="s">
        <v>13031</v>
      </c>
      <c r="D128" s="5">
        <v>285</v>
      </c>
      <c r="E128" s="6">
        <v>23.574999999999999</v>
      </c>
      <c r="F128" s="7">
        <f t="shared" si="1"/>
        <v>6718.875</v>
      </c>
      <c r="G128" s="4" t="s">
        <v>92</v>
      </c>
    </row>
    <row r="129" spans="2:7" s="1" customFormat="1" ht="13.35" customHeight="1">
      <c r="B129" s="4" t="s">
        <v>12931</v>
      </c>
      <c r="C129" s="4" t="s">
        <v>13032</v>
      </c>
      <c r="D129" s="5">
        <v>264</v>
      </c>
      <c r="E129" s="6">
        <v>23.57</v>
      </c>
      <c r="F129" s="7">
        <f t="shared" si="1"/>
        <v>6222.4800000000005</v>
      </c>
      <c r="G129" s="4" t="s">
        <v>92</v>
      </c>
    </row>
    <row r="130" spans="2:7" s="1" customFormat="1" ht="13.35" customHeight="1">
      <c r="B130" s="4" t="s">
        <v>12931</v>
      </c>
      <c r="C130" s="4" t="s">
        <v>13033</v>
      </c>
      <c r="D130" s="5">
        <v>250</v>
      </c>
      <c r="E130" s="6">
        <v>23.565000000000001</v>
      </c>
      <c r="F130" s="7">
        <f t="shared" si="1"/>
        <v>5891.25</v>
      </c>
      <c r="G130" s="4" t="s">
        <v>92</v>
      </c>
    </row>
    <row r="131" spans="2:7" s="1" customFormat="1" ht="13.35" customHeight="1">
      <c r="B131" s="4" t="s">
        <v>12931</v>
      </c>
      <c r="C131" s="4" t="s">
        <v>13033</v>
      </c>
      <c r="D131" s="5">
        <v>51</v>
      </c>
      <c r="E131" s="6">
        <v>23.565000000000001</v>
      </c>
      <c r="F131" s="7">
        <f t="shared" si="1"/>
        <v>1201.8150000000001</v>
      </c>
      <c r="G131" s="4" t="s">
        <v>92</v>
      </c>
    </row>
    <row r="132" spans="2:7" s="1" customFormat="1" ht="13.35" customHeight="1">
      <c r="B132" s="4" t="s">
        <v>12931</v>
      </c>
      <c r="C132" s="4" t="s">
        <v>13034</v>
      </c>
      <c r="D132" s="5">
        <v>547</v>
      </c>
      <c r="E132" s="6">
        <v>23.585000000000001</v>
      </c>
      <c r="F132" s="7">
        <f t="shared" si="1"/>
        <v>12900.995000000001</v>
      </c>
      <c r="G132" s="4" t="s">
        <v>92</v>
      </c>
    </row>
    <row r="133" spans="2:7" s="1" customFormat="1" ht="13.35" customHeight="1">
      <c r="B133" s="4" t="s">
        <v>12931</v>
      </c>
      <c r="C133" s="4" t="s">
        <v>13035</v>
      </c>
      <c r="D133" s="5">
        <v>340</v>
      </c>
      <c r="E133" s="6">
        <v>23.57</v>
      </c>
      <c r="F133" s="7">
        <f t="shared" si="1"/>
        <v>8013.8</v>
      </c>
      <c r="G133" s="4" t="s">
        <v>92</v>
      </c>
    </row>
    <row r="134" spans="2:7" s="1" customFormat="1" ht="13.35" customHeight="1">
      <c r="B134" s="4" t="s">
        <v>12931</v>
      </c>
      <c r="C134" s="4" t="s">
        <v>13036</v>
      </c>
      <c r="D134" s="5">
        <v>260</v>
      </c>
      <c r="E134" s="6">
        <v>23.57</v>
      </c>
      <c r="F134" s="7">
        <f t="shared" ref="F134:F197" si="2">D134*E134</f>
        <v>6128.2</v>
      </c>
      <c r="G134" s="4" t="s">
        <v>92</v>
      </c>
    </row>
    <row r="135" spans="2:7" s="1" customFormat="1" ht="13.35" customHeight="1">
      <c r="B135" s="4" t="s">
        <v>12931</v>
      </c>
      <c r="C135" s="4" t="s">
        <v>13037</v>
      </c>
      <c r="D135" s="5">
        <v>247</v>
      </c>
      <c r="E135" s="6">
        <v>23.57</v>
      </c>
      <c r="F135" s="7">
        <f t="shared" si="2"/>
        <v>5821.79</v>
      </c>
      <c r="G135" s="4" t="s">
        <v>92</v>
      </c>
    </row>
    <row r="136" spans="2:7" s="1" customFormat="1" ht="13.35" customHeight="1">
      <c r="B136" s="4" t="s">
        <v>12931</v>
      </c>
      <c r="C136" s="4" t="s">
        <v>13038</v>
      </c>
      <c r="D136" s="5">
        <v>263</v>
      </c>
      <c r="E136" s="6">
        <v>23.555</v>
      </c>
      <c r="F136" s="7">
        <f t="shared" si="2"/>
        <v>6194.9650000000001</v>
      </c>
      <c r="G136" s="4" t="s">
        <v>92</v>
      </c>
    </row>
    <row r="137" spans="2:7" s="1" customFormat="1" ht="13.35" customHeight="1">
      <c r="B137" s="4" t="s">
        <v>12931</v>
      </c>
      <c r="C137" s="4" t="s">
        <v>13039</v>
      </c>
      <c r="D137" s="5">
        <v>447</v>
      </c>
      <c r="E137" s="6">
        <v>23.535</v>
      </c>
      <c r="F137" s="7">
        <f t="shared" si="2"/>
        <v>10520.145</v>
      </c>
      <c r="G137" s="4" t="s">
        <v>92</v>
      </c>
    </row>
    <row r="138" spans="2:7" s="1" customFormat="1" ht="13.35" customHeight="1">
      <c r="B138" s="4" t="s">
        <v>12931</v>
      </c>
      <c r="C138" s="4" t="s">
        <v>13040</v>
      </c>
      <c r="D138" s="5">
        <v>248</v>
      </c>
      <c r="E138" s="6">
        <v>23.545000000000002</v>
      </c>
      <c r="F138" s="7">
        <f t="shared" si="2"/>
        <v>5839.1600000000008</v>
      </c>
      <c r="G138" s="4" t="s">
        <v>92</v>
      </c>
    </row>
    <row r="139" spans="2:7" s="1" customFormat="1" ht="13.35" customHeight="1">
      <c r="B139" s="4" t="s">
        <v>12931</v>
      </c>
      <c r="C139" s="4" t="s">
        <v>13041</v>
      </c>
      <c r="D139" s="5">
        <v>498</v>
      </c>
      <c r="E139" s="6">
        <v>23.54</v>
      </c>
      <c r="F139" s="7">
        <f t="shared" si="2"/>
        <v>11722.92</v>
      </c>
      <c r="G139" s="4" t="s">
        <v>92</v>
      </c>
    </row>
    <row r="140" spans="2:7" s="1" customFormat="1" ht="13.35" customHeight="1">
      <c r="B140" s="4" t="s">
        <v>12931</v>
      </c>
      <c r="C140" s="4" t="s">
        <v>13042</v>
      </c>
      <c r="D140" s="5">
        <v>260</v>
      </c>
      <c r="E140" s="6">
        <v>23.555</v>
      </c>
      <c r="F140" s="7">
        <f t="shared" si="2"/>
        <v>6124.3</v>
      </c>
      <c r="G140" s="4" t="s">
        <v>92</v>
      </c>
    </row>
    <row r="141" spans="2:7" s="1" customFormat="1" ht="13.35" customHeight="1">
      <c r="B141" s="4" t="s">
        <v>12931</v>
      </c>
      <c r="C141" s="4" t="s">
        <v>13043</v>
      </c>
      <c r="D141" s="5">
        <v>87</v>
      </c>
      <c r="E141" s="6">
        <v>23.545000000000002</v>
      </c>
      <c r="F141" s="7">
        <f t="shared" si="2"/>
        <v>2048.415</v>
      </c>
      <c r="G141" s="4" t="s">
        <v>92</v>
      </c>
    </row>
    <row r="142" spans="2:7" s="1" customFormat="1" ht="13.35" customHeight="1">
      <c r="B142" s="4" t="s">
        <v>12931</v>
      </c>
      <c r="C142" s="4" t="s">
        <v>13043</v>
      </c>
      <c r="D142" s="5">
        <v>24</v>
      </c>
      <c r="E142" s="6">
        <v>23.545000000000002</v>
      </c>
      <c r="F142" s="7">
        <f t="shared" si="2"/>
        <v>565.08000000000004</v>
      </c>
      <c r="G142" s="4" t="s">
        <v>92</v>
      </c>
    </row>
    <row r="143" spans="2:7" s="1" customFormat="1" ht="13.35" customHeight="1">
      <c r="B143" s="4" t="s">
        <v>12931</v>
      </c>
      <c r="C143" s="4" t="s">
        <v>13043</v>
      </c>
      <c r="D143" s="5">
        <v>149</v>
      </c>
      <c r="E143" s="6">
        <v>23.545000000000002</v>
      </c>
      <c r="F143" s="7">
        <f t="shared" si="2"/>
        <v>3508.2050000000004</v>
      </c>
      <c r="G143" s="4" t="s">
        <v>92</v>
      </c>
    </row>
    <row r="144" spans="2:7" s="1" customFormat="1" ht="13.35" customHeight="1">
      <c r="B144" s="4" t="s">
        <v>12931</v>
      </c>
      <c r="C144" s="4" t="s">
        <v>13043</v>
      </c>
      <c r="D144" s="5">
        <v>92</v>
      </c>
      <c r="E144" s="6">
        <v>23.545000000000002</v>
      </c>
      <c r="F144" s="7">
        <f t="shared" si="2"/>
        <v>2166.1400000000003</v>
      </c>
      <c r="G144" s="4" t="s">
        <v>92</v>
      </c>
    </row>
    <row r="145" spans="2:7" s="1" customFormat="1" ht="13.35" customHeight="1">
      <c r="B145" s="4" t="s">
        <v>12931</v>
      </c>
      <c r="C145" s="4" t="s">
        <v>13044</v>
      </c>
      <c r="D145" s="5">
        <v>85</v>
      </c>
      <c r="E145" s="6">
        <v>23.54</v>
      </c>
      <c r="F145" s="7">
        <f t="shared" si="2"/>
        <v>2000.8999999999999</v>
      </c>
      <c r="G145" s="4" t="s">
        <v>92</v>
      </c>
    </row>
    <row r="146" spans="2:7" s="1" customFormat="1" ht="13.35" customHeight="1">
      <c r="B146" s="4" t="s">
        <v>12931</v>
      </c>
      <c r="C146" s="4" t="s">
        <v>13044</v>
      </c>
      <c r="D146" s="5">
        <v>454</v>
      </c>
      <c r="E146" s="6">
        <v>23.54</v>
      </c>
      <c r="F146" s="7">
        <f t="shared" si="2"/>
        <v>10687.16</v>
      </c>
      <c r="G146" s="4" t="s">
        <v>92</v>
      </c>
    </row>
    <row r="147" spans="2:7" s="1" customFormat="1" ht="13.35" customHeight="1">
      <c r="B147" s="4" t="s">
        <v>12931</v>
      </c>
      <c r="C147" s="4" t="s">
        <v>13045</v>
      </c>
      <c r="D147" s="5">
        <v>246</v>
      </c>
      <c r="E147" s="6">
        <v>23.54</v>
      </c>
      <c r="F147" s="7">
        <f t="shared" si="2"/>
        <v>5790.84</v>
      </c>
      <c r="G147" s="4" t="s">
        <v>92</v>
      </c>
    </row>
    <row r="148" spans="2:7" s="1" customFormat="1" ht="13.35" customHeight="1">
      <c r="B148" s="4" t="s">
        <v>12931</v>
      </c>
      <c r="C148" s="4" t="s">
        <v>13046</v>
      </c>
      <c r="D148" s="5">
        <v>307</v>
      </c>
      <c r="E148" s="6">
        <v>23.54</v>
      </c>
      <c r="F148" s="7">
        <f t="shared" si="2"/>
        <v>7226.78</v>
      </c>
      <c r="G148" s="4" t="s">
        <v>92</v>
      </c>
    </row>
    <row r="149" spans="2:7" s="1" customFormat="1" ht="13.35" customHeight="1">
      <c r="B149" s="4" t="s">
        <v>12931</v>
      </c>
      <c r="C149" s="4" t="s">
        <v>13047</v>
      </c>
      <c r="D149" s="5">
        <v>263</v>
      </c>
      <c r="E149" s="6">
        <v>23.56</v>
      </c>
      <c r="F149" s="7">
        <f t="shared" si="2"/>
        <v>6196.28</v>
      </c>
      <c r="G149" s="4" t="s">
        <v>92</v>
      </c>
    </row>
    <row r="150" spans="2:7" s="1" customFormat="1" ht="13.35" customHeight="1">
      <c r="B150" s="4" t="s">
        <v>12931</v>
      </c>
      <c r="C150" s="4" t="s">
        <v>13048</v>
      </c>
      <c r="D150" s="5">
        <v>387</v>
      </c>
      <c r="E150" s="6">
        <v>23.55</v>
      </c>
      <c r="F150" s="7">
        <f t="shared" si="2"/>
        <v>9113.85</v>
      </c>
      <c r="G150" s="4" t="s">
        <v>92</v>
      </c>
    </row>
    <row r="151" spans="2:7" s="1" customFormat="1" ht="13.35" customHeight="1">
      <c r="B151" s="4" t="s">
        <v>12931</v>
      </c>
      <c r="C151" s="4" t="s">
        <v>13049</v>
      </c>
      <c r="D151" s="5">
        <v>246</v>
      </c>
      <c r="E151" s="6">
        <v>23.545000000000002</v>
      </c>
      <c r="F151" s="7">
        <f t="shared" si="2"/>
        <v>5792.0700000000006</v>
      </c>
      <c r="G151" s="4" t="s">
        <v>92</v>
      </c>
    </row>
    <row r="152" spans="2:7" s="1" customFormat="1" ht="13.35" customHeight="1">
      <c r="B152" s="4" t="s">
        <v>12931</v>
      </c>
      <c r="C152" s="4" t="s">
        <v>13050</v>
      </c>
      <c r="D152" s="5">
        <v>289</v>
      </c>
      <c r="E152" s="6">
        <v>23.55</v>
      </c>
      <c r="F152" s="7">
        <f t="shared" si="2"/>
        <v>6805.95</v>
      </c>
      <c r="G152" s="4" t="s">
        <v>92</v>
      </c>
    </row>
    <row r="153" spans="2:7" s="1" customFormat="1" ht="13.35" customHeight="1">
      <c r="B153" s="4" t="s">
        <v>12931</v>
      </c>
      <c r="C153" s="4" t="s">
        <v>13051</v>
      </c>
      <c r="D153" s="5">
        <v>285</v>
      </c>
      <c r="E153" s="6">
        <v>23.55</v>
      </c>
      <c r="F153" s="7">
        <f t="shared" si="2"/>
        <v>6711.75</v>
      </c>
      <c r="G153" s="4" t="s">
        <v>92</v>
      </c>
    </row>
    <row r="154" spans="2:7" s="1" customFormat="1" ht="13.35" customHeight="1">
      <c r="B154" s="4" t="s">
        <v>12931</v>
      </c>
      <c r="C154" s="4" t="s">
        <v>13052</v>
      </c>
      <c r="D154" s="5">
        <v>451</v>
      </c>
      <c r="E154" s="6">
        <v>23.535</v>
      </c>
      <c r="F154" s="7">
        <f t="shared" si="2"/>
        <v>10614.285</v>
      </c>
      <c r="G154" s="4" t="s">
        <v>92</v>
      </c>
    </row>
    <row r="155" spans="2:7" s="1" customFormat="1" ht="13.35" customHeight="1">
      <c r="B155" s="4" t="s">
        <v>12931</v>
      </c>
      <c r="C155" s="4" t="s">
        <v>13053</v>
      </c>
      <c r="D155" s="5">
        <v>275</v>
      </c>
      <c r="E155" s="6">
        <v>23.524999999999999</v>
      </c>
      <c r="F155" s="7">
        <f t="shared" si="2"/>
        <v>6469.375</v>
      </c>
      <c r="G155" s="4" t="s">
        <v>92</v>
      </c>
    </row>
    <row r="156" spans="2:7" s="1" customFormat="1" ht="13.35" customHeight="1">
      <c r="B156" s="4" t="s">
        <v>12931</v>
      </c>
      <c r="C156" s="4" t="s">
        <v>13054</v>
      </c>
      <c r="D156" s="5">
        <v>348</v>
      </c>
      <c r="E156" s="6">
        <v>23.52</v>
      </c>
      <c r="F156" s="7">
        <f t="shared" si="2"/>
        <v>8184.96</v>
      </c>
      <c r="G156" s="4" t="s">
        <v>92</v>
      </c>
    </row>
    <row r="157" spans="2:7" s="1" customFormat="1" ht="13.35" customHeight="1">
      <c r="B157" s="4" t="s">
        <v>12931</v>
      </c>
      <c r="C157" s="4" t="s">
        <v>13055</v>
      </c>
      <c r="D157" s="5">
        <v>239</v>
      </c>
      <c r="E157" s="6">
        <v>23.51</v>
      </c>
      <c r="F157" s="7">
        <f t="shared" si="2"/>
        <v>5618.89</v>
      </c>
      <c r="G157" s="4" t="s">
        <v>92</v>
      </c>
    </row>
    <row r="158" spans="2:7" s="1" customFormat="1" ht="13.35" customHeight="1">
      <c r="B158" s="4" t="s">
        <v>12931</v>
      </c>
      <c r="C158" s="4" t="s">
        <v>13055</v>
      </c>
      <c r="D158" s="5">
        <v>9</v>
      </c>
      <c r="E158" s="6">
        <v>23.51</v>
      </c>
      <c r="F158" s="7">
        <f t="shared" si="2"/>
        <v>211.59</v>
      </c>
      <c r="G158" s="4" t="s">
        <v>92</v>
      </c>
    </row>
    <row r="159" spans="2:7" s="1" customFormat="1" ht="13.35" customHeight="1">
      <c r="B159" s="4" t="s">
        <v>12931</v>
      </c>
      <c r="C159" s="4" t="s">
        <v>13056</v>
      </c>
      <c r="D159" s="5">
        <v>278</v>
      </c>
      <c r="E159" s="6">
        <v>23.524999999999999</v>
      </c>
      <c r="F159" s="7">
        <f t="shared" si="2"/>
        <v>6539.95</v>
      </c>
      <c r="G159" s="4" t="s">
        <v>92</v>
      </c>
    </row>
    <row r="160" spans="2:7" s="1" customFormat="1" ht="13.35" customHeight="1">
      <c r="B160" s="4" t="s">
        <v>12931</v>
      </c>
      <c r="C160" s="4" t="s">
        <v>13057</v>
      </c>
      <c r="D160" s="5">
        <v>106</v>
      </c>
      <c r="E160" s="6">
        <v>23.524999999999999</v>
      </c>
      <c r="F160" s="7">
        <f t="shared" si="2"/>
        <v>2493.6499999999996</v>
      </c>
      <c r="G160" s="4" t="s">
        <v>92</v>
      </c>
    </row>
    <row r="161" spans="2:7" s="1" customFormat="1" ht="13.35" customHeight="1">
      <c r="B161" s="4" t="s">
        <v>12931</v>
      </c>
      <c r="C161" s="4" t="s">
        <v>13058</v>
      </c>
      <c r="D161" s="5">
        <v>512</v>
      </c>
      <c r="E161" s="6">
        <v>23.524999999999999</v>
      </c>
      <c r="F161" s="7">
        <f t="shared" si="2"/>
        <v>12044.8</v>
      </c>
      <c r="G161" s="4" t="s">
        <v>92</v>
      </c>
    </row>
    <row r="162" spans="2:7" s="1" customFormat="1" ht="13.35" customHeight="1">
      <c r="B162" s="4" t="s">
        <v>12931</v>
      </c>
      <c r="C162" s="4" t="s">
        <v>13059</v>
      </c>
      <c r="D162" s="5">
        <v>469</v>
      </c>
      <c r="E162" s="6">
        <v>23.52</v>
      </c>
      <c r="F162" s="7">
        <f t="shared" si="2"/>
        <v>11030.88</v>
      </c>
      <c r="G162" s="4" t="s">
        <v>92</v>
      </c>
    </row>
    <row r="163" spans="2:7" s="1" customFormat="1" ht="13.35" customHeight="1">
      <c r="B163" s="4" t="s">
        <v>12931</v>
      </c>
      <c r="C163" s="4" t="s">
        <v>13060</v>
      </c>
      <c r="D163" s="5">
        <v>661</v>
      </c>
      <c r="E163" s="6">
        <v>23.55</v>
      </c>
      <c r="F163" s="7">
        <f t="shared" si="2"/>
        <v>15566.550000000001</v>
      </c>
      <c r="G163" s="4" t="s">
        <v>92</v>
      </c>
    </row>
    <row r="164" spans="2:7" s="1" customFormat="1" ht="13.35" customHeight="1">
      <c r="B164" s="4" t="s">
        <v>12931</v>
      </c>
      <c r="C164" s="4" t="s">
        <v>13061</v>
      </c>
      <c r="D164" s="5">
        <v>257</v>
      </c>
      <c r="E164" s="6">
        <v>23.54</v>
      </c>
      <c r="F164" s="7">
        <f t="shared" si="2"/>
        <v>6049.78</v>
      </c>
      <c r="G164" s="4" t="s">
        <v>92</v>
      </c>
    </row>
    <row r="165" spans="2:7" s="1" customFormat="1" ht="13.35" customHeight="1">
      <c r="B165" s="4" t="s">
        <v>12931</v>
      </c>
      <c r="C165" s="4" t="s">
        <v>13062</v>
      </c>
      <c r="D165" s="5">
        <v>326</v>
      </c>
      <c r="E165" s="6">
        <v>23.56</v>
      </c>
      <c r="F165" s="7">
        <f t="shared" si="2"/>
        <v>7680.5599999999995</v>
      </c>
      <c r="G165" s="4" t="s">
        <v>92</v>
      </c>
    </row>
    <row r="166" spans="2:7" s="1" customFormat="1" ht="13.35" customHeight="1">
      <c r="B166" s="4" t="s">
        <v>12931</v>
      </c>
      <c r="C166" s="4" t="s">
        <v>13063</v>
      </c>
      <c r="D166" s="5">
        <v>1092</v>
      </c>
      <c r="E166" s="6">
        <v>23.585000000000001</v>
      </c>
      <c r="F166" s="7">
        <f t="shared" si="2"/>
        <v>25754.82</v>
      </c>
      <c r="G166" s="4" t="s">
        <v>92</v>
      </c>
    </row>
    <row r="167" spans="2:7" s="1" customFormat="1" ht="13.35" customHeight="1">
      <c r="B167" s="4" t="s">
        <v>12931</v>
      </c>
      <c r="C167" s="4" t="s">
        <v>13064</v>
      </c>
      <c r="D167" s="5">
        <v>414</v>
      </c>
      <c r="E167" s="6">
        <v>23.585000000000001</v>
      </c>
      <c r="F167" s="7">
        <f t="shared" si="2"/>
        <v>9764.19</v>
      </c>
      <c r="G167" s="4" t="s">
        <v>92</v>
      </c>
    </row>
    <row r="168" spans="2:7" s="1" customFormat="1" ht="13.35" customHeight="1">
      <c r="B168" s="4" t="s">
        <v>12931</v>
      </c>
      <c r="C168" s="4" t="s">
        <v>13065</v>
      </c>
      <c r="D168" s="5">
        <v>421</v>
      </c>
      <c r="E168" s="6">
        <v>23.59</v>
      </c>
      <c r="F168" s="7">
        <f t="shared" si="2"/>
        <v>9931.39</v>
      </c>
      <c r="G168" s="4" t="s">
        <v>92</v>
      </c>
    </row>
    <row r="169" spans="2:7" s="1" customFormat="1" ht="13.35" customHeight="1">
      <c r="B169" s="4" t="s">
        <v>12931</v>
      </c>
      <c r="C169" s="4" t="s">
        <v>13066</v>
      </c>
      <c r="D169" s="5">
        <v>249</v>
      </c>
      <c r="E169" s="6">
        <v>23.59</v>
      </c>
      <c r="F169" s="7">
        <f t="shared" si="2"/>
        <v>5873.91</v>
      </c>
      <c r="G169" s="4" t="s">
        <v>92</v>
      </c>
    </row>
    <row r="170" spans="2:7" s="1" customFormat="1" ht="13.35" customHeight="1">
      <c r="B170" s="4" t="s">
        <v>12931</v>
      </c>
      <c r="C170" s="4" t="s">
        <v>13067</v>
      </c>
      <c r="D170" s="5">
        <v>257</v>
      </c>
      <c r="E170" s="6">
        <v>23.605</v>
      </c>
      <c r="F170" s="7">
        <f t="shared" si="2"/>
        <v>6066.4849999999997</v>
      </c>
      <c r="G170" s="4" t="s">
        <v>92</v>
      </c>
    </row>
    <row r="171" spans="2:7" s="1" customFormat="1" ht="13.35" customHeight="1">
      <c r="B171" s="4" t="s">
        <v>12931</v>
      </c>
      <c r="C171" s="4" t="s">
        <v>13068</v>
      </c>
      <c r="D171" s="5">
        <v>260</v>
      </c>
      <c r="E171" s="6">
        <v>23.6</v>
      </c>
      <c r="F171" s="7">
        <f t="shared" si="2"/>
        <v>6136</v>
      </c>
      <c r="G171" s="4" t="s">
        <v>92</v>
      </c>
    </row>
    <row r="172" spans="2:7" s="1" customFormat="1" ht="13.35" customHeight="1">
      <c r="B172" s="4" t="s">
        <v>12931</v>
      </c>
      <c r="C172" s="4" t="s">
        <v>13069</v>
      </c>
      <c r="D172" s="5">
        <v>219</v>
      </c>
      <c r="E172" s="6">
        <v>23.585000000000001</v>
      </c>
      <c r="F172" s="7">
        <f t="shared" si="2"/>
        <v>5165.1149999999998</v>
      </c>
      <c r="G172" s="4" t="s">
        <v>92</v>
      </c>
    </row>
    <row r="173" spans="2:7" s="1" customFormat="1" ht="13.35" customHeight="1">
      <c r="B173" s="4" t="s">
        <v>12931</v>
      </c>
      <c r="C173" s="4" t="s">
        <v>13069</v>
      </c>
      <c r="D173" s="5">
        <v>68</v>
      </c>
      <c r="E173" s="6">
        <v>23.585000000000001</v>
      </c>
      <c r="F173" s="7">
        <f t="shared" si="2"/>
        <v>1603.78</v>
      </c>
      <c r="G173" s="4" t="s">
        <v>92</v>
      </c>
    </row>
    <row r="174" spans="2:7" s="1" customFormat="1" ht="13.35" customHeight="1">
      <c r="B174" s="4" t="s">
        <v>12931</v>
      </c>
      <c r="C174" s="4" t="s">
        <v>13070</v>
      </c>
      <c r="D174" s="5">
        <v>259</v>
      </c>
      <c r="E174" s="6">
        <v>23.59</v>
      </c>
      <c r="F174" s="7">
        <f t="shared" si="2"/>
        <v>6109.81</v>
      </c>
      <c r="G174" s="4" t="s">
        <v>92</v>
      </c>
    </row>
    <row r="175" spans="2:7" s="1" customFormat="1" ht="13.35" customHeight="1">
      <c r="B175" s="4" t="s">
        <v>12931</v>
      </c>
      <c r="C175" s="4" t="s">
        <v>13071</v>
      </c>
      <c r="D175" s="5">
        <v>165</v>
      </c>
      <c r="E175" s="6">
        <v>23.585000000000001</v>
      </c>
      <c r="F175" s="7">
        <f t="shared" si="2"/>
        <v>3891.5250000000001</v>
      </c>
      <c r="G175" s="4" t="s">
        <v>92</v>
      </c>
    </row>
    <row r="176" spans="2:7" s="1" customFormat="1" ht="13.35" customHeight="1">
      <c r="B176" s="4" t="s">
        <v>12931</v>
      </c>
      <c r="C176" s="4" t="s">
        <v>13071</v>
      </c>
      <c r="D176" s="5">
        <v>137</v>
      </c>
      <c r="E176" s="6">
        <v>23.585000000000001</v>
      </c>
      <c r="F176" s="7">
        <f t="shared" si="2"/>
        <v>3231.145</v>
      </c>
      <c r="G176" s="4" t="s">
        <v>92</v>
      </c>
    </row>
    <row r="177" spans="2:7" s="1" customFormat="1" ht="13.35" customHeight="1">
      <c r="B177" s="4" t="s">
        <v>12931</v>
      </c>
      <c r="C177" s="4" t="s">
        <v>13072</v>
      </c>
      <c r="D177" s="5">
        <v>278</v>
      </c>
      <c r="E177" s="6">
        <v>23.585000000000001</v>
      </c>
      <c r="F177" s="7">
        <f t="shared" si="2"/>
        <v>6556.63</v>
      </c>
      <c r="G177" s="4" t="s">
        <v>92</v>
      </c>
    </row>
    <row r="178" spans="2:7" s="1" customFormat="1" ht="13.35" customHeight="1">
      <c r="B178" s="4" t="s">
        <v>12931</v>
      </c>
      <c r="C178" s="4" t="s">
        <v>13073</v>
      </c>
      <c r="D178" s="5">
        <v>342</v>
      </c>
      <c r="E178" s="6">
        <v>23.6</v>
      </c>
      <c r="F178" s="7">
        <f t="shared" si="2"/>
        <v>8071.2000000000007</v>
      </c>
      <c r="G178" s="4" t="s">
        <v>92</v>
      </c>
    </row>
    <row r="179" spans="2:7" s="1" customFormat="1" ht="13.35" customHeight="1">
      <c r="B179" s="4" t="s">
        <v>12931</v>
      </c>
      <c r="C179" s="4" t="s">
        <v>13074</v>
      </c>
      <c r="D179" s="5">
        <v>610</v>
      </c>
      <c r="E179" s="6">
        <v>23.594999999999999</v>
      </c>
      <c r="F179" s="7">
        <f t="shared" si="2"/>
        <v>14392.949999999999</v>
      </c>
      <c r="G179" s="4" t="s">
        <v>92</v>
      </c>
    </row>
    <row r="180" spans="2:7" s="1" customFormat="1" ht="13.35" customHeight="1">
      <c r="B180" s="4" t="s">
        <v>12931</v>
      </c>
      <c r="C180" s="4" t="s">
        <v>13075</v>
      </c>
      <c r="D180" s="5">
        <v>88</v>
      </c>
      <c r="E180" s="6">
        <v>23.61</v>
      </c>
      <c r="F180" s="7">
        <f t="shared" si="2"/>
        <v>2077.6799999999998</v>
      </c>
      <c r="G180" s="4" t="s">
        <v>92</v>
      </c>
    </row>
    <row r="181" spans="2:7" s="1" customFormat="1" ht="13.35" customHeight="1">
      <c r="B181" s="4" t="s">
        <v>12931</v>
      </c>
      <c r="C181" s="4" t="s">
        <v>13075</v>
      </c>
      <c r="D181" s="5">
        <v>187</v>
      </c>
      <c r="E181" s="6">
        <v>23.61</v>
      </c>
      <c r="F181" s="7">
        <f t="shared" si="2"/>
        <v>4415.07</v>
      </c>
      <c r="G181" s="4" t="s">
        <v>92</v>
      </c>
    </row>
    <row r="182" spans="2:7" s="1" customFormat="1" ht="13.35" customHeight="1">
      <c r="B182" s="4" t="s">
        <v>12931</v>
      </c>
      <c r="C182" s="4" t="s">
        <v>13076</v>
      </c>
      <c r="D182" s="5">
        <v>274</v>
      </c>
      <c r="E182" s="6">
        <v>23.6</v>
      </c>
      <c r="F182" s="7">
        <f t="shared" si="2"/>
        <v>6466.4000000000005</v>
      </c>
      <c r="G182" s="4" t="s">
        <v>92</v>
      </c>
    </row>
    <row r="183" spans="2:7" s="1" customFormat="1" ht="13.35" customHeight="1">
      <c r="B183" s="4" t="s">
        <v>12931</v>
      </c>
      <c r="C183" s="4" t="s">
        <v>13077</v>
      </c>
      <c r="D183" s="5">
        <v>412</v>
      </c>
      <c r="E183" s="6">
        <v>23.605</v>
      </c>
      <c r="F183" s="7">
        <f t="shared" si="2"/>
        <v>9725.26</v>
      </c>
      <c r="G183" s="4" t="s">
        <v>92</v>
      </c>
    </row>
    <row r="184" spans="2:7" s="1" customFormat="1" ht="13.35" customHeight="1">
      <c r="B184" s="4" t="s">
        <v>12931</v>
      </c>
      <c r="C184" s="4" t="s">
        <v>13078</v>
      </c>
      <c r="D184" s="5">
        <v>286</v>
      </c>
      <c r="E184" s="6">
        <v>23.594999999999999</v>
      </c>
      <c r="F184" s="7">
        <f t="shared" si="2"/>
        <v>6748.17</v>
      </c>
      <c r="G184" s="4" t="s">
        <v>92</v>
      </c>
    </row>
    <row r="185" spans="2:7" s="1" customFormat="1" ht="13.35" customHeight="1">
      <c r="B185" s="4" t="s">
        <v>12931</v>
      </c>
      <c r="C185" s="4" t="s">
        <v>13079</v>
      </c>
      <c r="D185" s="5">
        <v>284</v>
      </c>
      <c r="E185" s="6">
        <v>23.605</v>
      </c>
      <c r="F185" s="7">
        <f t="shared" si="2"/>
        <v>6703.82</v>
      </c>
      <c r="G185" s="4" t="s">
        <v>92</v>
      </c>
    </row>
    <row r="186" spans="2:7" s="1" customFormat="1" ht="13.35" customHeight="1">
      <c r="B186" s="4" t="s">
        <v>12931</v>
      </c>
      <c r="C186" s="4" t="s">
        <v>13080</v>
      </c>
      <c r="D186" s="5">
        <v>329</v>
      </c>
      <c r="E186" s="6">
        <v>23.6</v>
      </c>
      <c r="F186" s="7">
        <f t="shared" si="2"/>
        <v>7764.4000000000005</v>
      </c>
      <c r="G186" s="4" t="s">
        <v>92</v>
      </c>
    </row>
    <row r="187" spans="2:7" s="1" customFormat="1" ht="13.35" customHeight="1">
      <c r="B187" s="4" t="s">
        <v>12931</v>
      </c>
      <c r="C187" s="4" t="s">
        <v>13081</v>
      </c>
      <c r="D187" s="5">
        <v>472</v>
      </c>
      <c r="E187" s="6">
        <v>23.605</v>
      </c>
      <c r="F187" s="7">
        <f t="shared" si="2"/>
        <v>11141.56</v>
      </c>
      <c r="G187" s="4" t="s">
        <v>92</v>
      </c>
    </row>
    <row r="188" spans="2:7" s="1" customFormat="1" ht="13.35" customHeight="1">
      <c r="B188" s="4" t="s">
        <v>12931</v>
      </c>
      <c r="C188" s="4" t="s">
        <v>13082</v>
      </c>
      <c r="D188" s="5">
        <v>14</v>
      </c>
      <c r="E188" s="6">
        <v>23.605</v>
      </c>
      <c r="F188" s="7">
        <f t="shared" si="2"/>
        <v>330.47</v>
      </c>
      <c r="G188" s="4" t="s">
        <v>92</v>
      </c>
    </row>
    <row r="189" spans="2:7" s="1" customFormat="1" ht="13.35" customHeight="1">
      <c r="B189" s="4" t="s">
        <v>12931</v>
      </c>
      <c r="C189" s="4" t="s">
        <v>13082</v>
      </c>
      <c r="D189" s="5">
        <v>194</v>
      </c>
      <c r="E189" s="6">
        <v>23.605</v>
      </c>
      <c r="F189" s="7">
        <f t="shared" si="2"/>
        <v>4579.37</v>
      </c>
      <c r="G189" s="4" t="s">
        <v>92</v>
      </c>
    </row>
    <row r="190" spans="2:7" s="1" customFormat="1" ht="13.35" customHeight="1">
      <c r="B190" s="4" t="s">
        <v>12931</v>
      </c>
      <c r="C190" s="4" t="s">
        <v>13083</v>
      </c>
      <c r="D190" s="5">
        <v>111</v>
      </c>
      <c r="E190" s="6">
        <v>23.605</v>
      </c>
      <c r="F190" s="7">
        <f t="shared" si="2"/>
        <v>2620.1550000000002</v>
      </c>
      <c r="G190" s="4" t="s">
        <v>92</v>
      </c>
    </row>
    <row r="191" spans="2:7" s="1" customFormat="1" ht="13.35" customHeight="1">
      <c r="B191" s="4" t="s">
        <v>13259</v>
      </c>
      <c r="C191" s="4" t="s">
        <v>13084</v>
      </c>
      <c r="D191" s="5">
        <v>317</v>
      </c>
      <c r="E191" s="6">
        <v>23.795000000000002</v>
      </c>
      <c r="F191" s="7">
        <f t="shared" si="2"/>
        <v>7543.0150000000003</v>
      </c>
      <c r="G191" s="4" t="s">
        <v>92</v>
      </c>
    </row>
    <row r="192" spans="2:7" s="1" customFormat="1" ht="13.35" customHeight="1">
      <c r="B192" s="4" t="s">
        <v>13259</v>
      </c>
      <c r="C192" s="4" t="s">
        <v>13085</v>
      </c>
      <c r="D192" s="5">
        <v>776</v>
      </c>
      <c r="E192" s="6">
        <v>23.815000000000001</v>
      </c>
      <c r="F192" s="7">
        <f t="shared" si="2"/>
        <v>18480.440000000002</v>
      </c>
      <c r="G192" s="4" t="s">
        <v>92</v>
      </c>
    </row>
    <row r="193" spans="2:7" s="1" customFormat="1" ht="13.35" customHeight="1">
      <c r="B193" s="4" t="s">
        <v>13259</v>
      </c>
      <c r="C193" s="4" t="s">
        <v>13086</v>
      </c>
      <c r="D193" s="5">
        <v>270</v>
      </c>
      <c r="E193" s="6">
        <v>23.8</v>
      </c>
      <c r="F193" s="7">
        <f t="shared" si="2"/>
        <v>6426</v>
      </c>
      <c r="G193" s="4" t="s">
        <v>92</v>
      </c>
    </row>
    <row r="194" spans="2:7" s="1" customFormat="1" ht="13.35" customHeight="1">
      <c r="B194" s="4" t="s">
        <v>13259</v>
      </c>
      <c r="C194" s="4" t="s">
        <v>13087</v>
      </c>
      <c r="D194" s="5">
        <v>284</v>
      </c>
      <c r="E194" s="6">
        <v>23.74</v>
      </c>
      <c r="F194" s="7">
        <f t="shared" si="2"/>
        <v>6742.16</v>
      </c>
      <c r="G194" s="4" t="s">
        <v>92</v>
      </c>
    </row>
    <row r="195" spans="2:7" s="1" customFormat="1" ht="13.35" customHeight="1">
      <c r="B195" s="4" t="s">
        <v>13259</v>
      </c>
      <c r="C195" s="4" t="s">
        <v>13088</v>
      </c>
      <c r="D195" s="5">
        <v>341</v>
      </c>
      <c r="E195" s="6">
        <v>23.75</v>
      </c>
      <c r="F195" s="7">
        <f t="shared" si="2"/>
        <v>8098.75</v>
      </c>
      <c r="G195" s="4" t="s">
        <v>92</v>
      </c>
    </row>
    <row r="196" spans="2:7" s="1" customFormat="1" ht="13.35" customHeight="1">
      <c r="B196" s="4" t="s">
        <v>13259</v>
      </c>
      <c r="C196" s="4" t="s">
        <v>13089</v>
      </c>
      <c r="D196" s="5">
        <v>365</v>
      </c>
      <c r="E196" s="6">
        <v>23.795000000000002</v>
      </c>
      <c r="F196" s="7">
        <f t="shared" si="2"/>
        <v>8685.1750000000011</v>
      </c>
      <c r="G196" s="4" t="s">
        <v>92</v>
      </c>
    </row>
    <row r="197" spans="2:7" s="1" customFormat="1" ht="13.35" customHeight="1">
      <c r="B197" s="4" t="s">
        <v>13259</v>
      </c>
      <c r="C197" s="4" t="s">
        <v>13090</v>
      </c>
      <c r="D197" s="5">
        <v>343</v>
      </c>
      <c r="E197" s="6">
        <v>23.765000000000001</v>
      </c>
      <c r="F197" s="7">
        <f t="shared" si="2"/>
        <v>8151.3950000000004</v>
      </c>
      <c r="G197" s="4" t="s">
        <v>92</v>
      </c>
    </row>
    <row r="198" spans="2:7" s="1" customFormat="1" ht="13.35" customHeight="1">
      <c r="B198" s="4" t="s">
        <v>13259</v>
      </c>
      <c r="C198" s="4" t="s">
        <v>13091</v>
      </c>
      <c r="D198" s="5">
        <v>391</v>
      </c>
      <c r="E198" s="6">
        <v>23.81</v>
      </c>
      <c r="F198" s="7">
        <f t="shared" ref="F198:F261" si="3">D198*E198</f>
        <v>9309.7099999999991</v>
      </c>
      <c r="G198" s="4" t="s">
        <v>92</v>
      </c>
    </row>
    <row r="199" spans="2:7" s="1" customFormat="1" ht="13.35" customHeight="1">
      <c r="B199" s="4" t="s">
        <v>13259</v>
      </c>
      <c r="C199" s="4" t="s">
        <v>13092</v>
      </c>
      <c r="D199" s="5">
        <v>338</v>
      </c>
      <c r="E199" s="6">
        <v>23.78</v>
      </c>
      <c r="F199" s="7">
        <f t="shared" si="3"/>
        <v>8037.64</v>
      </c>
      <c r="G199" s="4" t="s">
        <v>92</v>
      </c>
    </row>
    <row r="200" spans="2:7" s="1" customFormat="1" ht="13.35" customHeight="1">
      <c r="B200" s="4" t="s">
        <v>13259</v>
      </c>
      <c r="C200" s="4" t="s">
        <v>13093</v>
      </c>
      <c r="D200" s="5">
        <v>280</v>
      </c>
      <c r="E200" s="6">
        <v>23.785</v>
      </c>
      <c r="F200" s="7">
        <f t="shared" si="3"/>
        <v>6659.8</v>
      </c>
      <c r="G200" s="4" t="s">
        <v>92</v>
      </c>
    </row>
    <row r="201" spans="2:7" s="1" customFormat="1" ht="13.35" customHeight="1">
      <c r="B201" s="4" t="s">
        <v>13259</v>
      </c>
      <c r="C201" s="4" t="s">
        <v>13094</v>
      </c>
      <c r="D201" s="5">
        <v>272</v>
      </c>
      <c r="E201" s="6">
        <v>23.78</v>
      </c>
      <c r="F201" s="7">
        <f t="shared" si="3"/>
        <v>6468.16</v>
      </c>
      <c r="G201" s="4" t="s">
        <v>92</v>
      </c>
    </row>
    <row r="202" spans="2:7" s="1" customFormat="1" ht="13.35" customHeight="1">
      <c r="B202" s="4" t="s">
        <v>13259</v>
      </c>
      <c r="C202" s="4" t="s">
        <v>13095</v>
      </c>
      <c r="D202" s="5">
        <v>168</v>
      </c>
      <c r="E202" s="6">
        <v>23.76</v>
      </c>
      <c r="F202" s="7">
        <f t="shared" si="3"/>
        <v>3991.6800000000003</v>
      </c>
      <c r="G202" s="4" t="s">
        <v>92</v>
      </c>
    </row>
    <row r="203" spans="2:7" s="1" customFormat="1" ht="13.35" customHeight="1">
      <c r="B203" s="4" t="s">
        <v>13259</v>
      </c>
      <c r="C203" s="4" t="s">
        <v>13096</v>
      </c>
      <c r="D203" s="5">
        <v>260</v>
      </c>
      <c r="E203" s="6">
        <v>23.76</v>
      </c>
      <c r="F203" s="7">
        <f t="shared" si="3"/>
        <v>6177.6</v>
      </c>
      <c r="G203" s="4" t="s">
        <v>92</v>
      </c>
    </row>
    <row r="204" spans="2:7" s="1" customFormat="1" ht="13.35" customHeight="1">
      <c r="B204" s="4" t="s">
        <v>13259</v>
      </c>
      <c r="C204" s="4" t="s">
        <v>13097</v>
      </c>
      <c r="D204" s="5">
        <v>250</v>
      </c>
      <c r="E204" s="6">
        <v>23.75</v>
      </c>
      <c r="F204" s="7">
        <f t="shared" si="3"/>
        <v>5937.5</v>
      </c>
      <c r="G204" s="4" t="s">
        <v>92</v>
      </c>
    </row>
    <row r="205" spans="2:7" s="1" customFormat="1" ht="13.35" customHeight="1">
      <c r="B205" s="4" t="s">
        <v>13259</v>
      </c>
      <c r="C205" s="4" t="s">
        <v>13098</v>
      </c>
      <c r="D205" s="5">
        <v>412</v>
      </c>
      <c r="E205" s="6">
        <v>23.734999999999999</v>
      </c>
      <c r="F205" s="7">
        <f t="shared" si="3"/>
        <v>9778.82</v>
      </c>
      <c r="G205" s="4" t="s">
        <v>92</v>
      </c>
    </row>
    <row r="206" spans="2:7" s="1" customFormat="1" ht="13.35" customHeight="1">
      <c r="B206" s="4" t="s">
        <v>13259</v>
      </c>
      <c r="C206" s="4" t="s">
        <v>13099</v>
      </c>
      <c r="D206" s="5">
        <v>259</v>
      </c>
      <c r="E206" s="6">
        <v>23.73</v>
      </c>
      <c r="F206" s="7">
        <f t="shared" si="3"/>
        <v>6146.07</v>
      </c>
      <c r="G206" s="4" t="s">
        <v>92</v>
      </c>
    </row>
    <row r="207" spans="2:7" s="1" customFormat="1" ht="13.35" customHeight="1">
      <c r="B207" s="4" t="s">
        <v>13259</v>
      </c>
      <c r="C207" s="4" t="s">
        <v>13100</v>
      </c>
      <c r="D207" s="5">
        <v>109</v>
      </c>
      <c r="E207" s="6">
        <v>23.734999999999999</v>
      </c>
      <c r="F207" s="7">
        <f t="shared" si="3"/>
        <v>2587.1149999999998</v>
      </c>
      <c r="G207" s="4" t="s">
        <v>92</v>
      </c>
    </row>
    <row r="208" spans="2:7" s="1" customFormat="1" ht="13.35" customHeight="1">
      <c r="B208" s="4" t="s">
        <v>13259</v>
      </c>
      <c r="C208" s="4" t="s">
        <v>13101</v>
      </c>
      <c r="D208" s="5">
        <v>276</v>
      </c>
      <c r="E208" s="6">
        <v>23.745000000000001</v>
      </c>
      <c r="F208" s="7">
        <f t="shared" si="3"/>
        <v>6553.62</v>
      </c>
      <c r="G208" s="4" t="s">
        <v>92</v>
      </c>
    </row>
    <row r="209" spans="2:7" s="1" customFormat="1" ht="13.35" customHeight="1">
      <c r="B209" s="4" t="s">
        <v>13259</v>
      </c>
      <c r="C209" s="4" t="s">
        <v>13102</v>
      </c>
      <c r="D209" s="5">
        <v>291</v>
      </c>
      <c r="E209" s="6">
        <v>23.74</v>
      </c>
      <c r="F209" s="7">
        <f t="shared" si="3"/>
        <v>6908.3399999999992</v>
      </c>
      <c r="G209" s="4" t="s">
        <v>92</v>
      </c>
    </row>
    <row r="210" spans="2:7" s="1" customFormat="1" ht="13.35" customHeight="1">
      <c r="B210" s="4" t="s">
        <v>13259</v>
      </c>
      <c r="C210" s="4" t="s">
        <v>13103</v>
      </c>
      <c r="D210" s="5">
        <v>303</v>
      </c>
      <c r="E210" s="6">
        <v>23.745000000000001</v>
      </c>
      <c r="F210" s="7">
        <f t="shared" si="3"/>
        <v>7194.7350000000006</v>
      </c>
      <c r="G210" s="4" t="s">
        <v>92</v>
      </c>
    </row>
    <row r="211" spans="2:7" s="1" customFormat="1" ht="13.35" customHeight="1">
      <c r="B211" s="4" t="s">
        <v>13259</v>
      </c>
      <c r="C211" s="4" t="s">
        <v>13104</v>
      </c>
      <c r="D211" s="5">
        <v>81</v>
      </c>
      <c r="E211" s="6">
        <v>23.734999999999999</v>
      </c>
      <c r="F211" s="7">
        <f t="shared" si="3"/>
        <v>1922.5349999999999</v>
      </c>
      <c r="G211" s="4" t="s">
        <v>92</v>
      </c>
    </row>
    <row r="212" spans="2:7" s="1" customFormat="1" ht="13.35" customHeight="1">
      <c r="B212" s="4" t="s">
        <v>13259</v>
      </c>
      <c r="C212" s="4" t="s">
        <v>13105</v>
      </c>
      <c r="D212" s="5">
        <v>145</v>
      </c>
      <c r="E212" s="6">
        <v>23.734999999999999</v>
      </c>
      <c r="F212" s="7">
        <f t="shared" si="3"/>
        <v>3441.5749999999998</v>
      </c>
      <c r="G212" s="4" t="s">
        <v>92</v>
      </c>
    </row>
    <row r="213" spans="2:7" s="1" customFormat="1" ht="13.35" customHeight="1">
      <c r="B213" s="4" t="s">
        <v>13259</v>
      </c>
      <c r="C213" s="4" t="s">
        <v>13106</v>
      </c>
      <c r="D213" s="5">
        <v>33</v>
      </c>
      <c r="E213" s="6">
        <v>23.734999999999999</v>
      </c>
      <c r="F213" s="7">
        <f t="shared" si="3"/>
        <v>783.255</v>
      </c>
      <c r="G213" s="4" t="s">
        <v>92</v>
      </c>
    </row>
    <row r="214" spans="2:7" s="1" customFormat="1" ht="13.35" customHeight="1">
      <c r="B214" s="4" t="s">
        <v>13259</v>
      </c>
      <c r="C214" s="4" t="s">
        <v>13107</v>
      </c>
      <c r="D214" s="5">
        <v>261</v>
      </c>
      <c r="E214" s="6">
        <v>23.77</v>
      </c>
      <c r="F214" s="7">
        <f t="shared" si="3"/>
        <v>6203.97</v>
      </c>
      <c r="G214" s="4" t="s">
        <v>92</v>
      </c>
    </row>
    <row r="215" spans="2:7" s="1" customFormat="1" ht="13.35" customHeight="1">
      <c r="B215" s="4" t="s">
        <v>13259</v>
      </c>
      <c r="C215" s="4" t="s">
        <v>13108</v>
      </c>
      <c r="D215" s="5">
        <v>388</v>
      </c>
      <c r="E215" s="6">
        <v>23.78</v>
      </c>
      <c r="F215" s="7">
        <f t="shared" si="3"/>
        <v>9226.6400000000012</v>
      </c>
      <c r="G215" s="4" t="s">
        <v>92</v>
      </c>
    </row>
    <row r="216" spans="2:7" s="1" customFormat="1" ht="13.35" customHeight="1">
      <c r="B216" s="4" t="s">
        <v>13259</v>
      </c>
      <c r="C216" s="4" t="s">
        <v>13109</v>
      </c>
      <c r="D216" s="5">
        <v>258</v>
      </c>
      <c r="E216" s="6">
        <v>23.774999999999999</v>
      </c>
      <c r="F216" s="7">
        <f t="shared" si="3"/>
        <v>6133.95</v>
      </c>
      <c r="G216" s="4" t="s">
        <v>92</v>
      </c>
    </row>
    <row r="217" spans="2:7" s="1" customFormat="1" ht="13.35" customHeight="1">
      <c r="B217" s="4" t="s">
        <v>13259</v>
      </c>
      <c r="C217" s="4" t="s">
        <v>13110</v>
      </c>
      <c r="D217" s="5">
        <v>363</v>
      </c>
      <c r="E217" s="6">
        <v>23.774999999999999</v>
      </c>
      <c r="F217" s="7">
        <f t="shared" si="3"/>
        <v>8630.3249999999989</v>
      </c>
      <c r="G217" s="4" t="s">
        <v>92</v>
      </c>
    </row>
    <row r="218" spans="2:7" s="1" customFormat="1" ht="13.35" customHeight="1">
      <c r="B218" s="4" t="s">
        <v>13259</v>
      </c>
      <c r="C218" s="4" t="s">
        <v>13111</v>
      </c>
      <c r="D218" s="5">
        <v>320</v>
      </c>
      <c r="E218" s="6">
        <v>23.76</v>
      </c>
      <c r="F218" s="7">
        <f t="shared" si="3"/>
        <v>7603.2000000000007</v>
      </c>
      <c r="G218" s="4" t="s">
        <v>92</v>
      </c>
    </row>
    <row r="219" spans="2:7" s="1" customFormat="1" ht="13.35" customHeight="1">
      <c r="B219" s="4" t="s">
        <v>13259</v>
      </c>
      <c r="C219" s="4" t="s">
        <v>13112</v>
      </c>
      <c r="D219" s="5">
        <v>250</v>
      </c>
      <c r="E219" s="6">
        <v>23.745000000000001</v>
      </c>
      <c r="F219" s="7">
        <f t="shared" si="3"/>
        <v>5936.25</v>
      </c>
      <c r="G219" s="4" t="s">
        <v>92</v>
      </c>
    </row>
    <row r="220" spans="2:7" s="1" customFormat="1" ht="13.35" customHeight="1">
      <c r="B220" s="4" t="s">
        <v>13259</v>
      </c>
      <c r="C220" s="4" t="s">
        <v>13113</v>
      </c>
      <c r="D220" s="5">
        <v>176</v>
      </c>
      <c r="E220" s="6">
        <v>23.74</v>
      </c>
      <c r="F220" s="7">
        <f t="shared" si="3"/>
        <v>4178.24</v>
      </c>
      <c r="G220" s="4" t="s">
        <v>92</v>
      </c>
    </row>
    <row r="221" spans="2:7" s="1" customFormat="1" ht="13.35" customHeight="1">
      <c r="B221" s="4" t="s">
        <v>13259</v>
      </c>
      <c r="C221" s="4" t="s">
        <v>13114</v>
      </c>
      <c r="D221" s="5">
        <v>145</v>
      </c>
      <c r="E221" s="6">
        <v>23.74</v>
      </c>
      <c r="F221" s="7">
        <f t="shared" si="3"/>
        <v>3442.2999999999997</v>
      </c>
      <c r="G221" s="4" t="s">
        <v>92</v>
      </c>
    </row>
    <row r="222" spans="2:7" s="1" customFormat="1" ht="13.35" customHeight="1">
      <c r="B222" s="4" t="s">
        <v>13259</v>
      </c>
      <c r="C222" s="4" t="s">
        <v>13115</v>
      </c>
      <c r="D222" s="5">
        <v>277</v>
      </c>
      <c r="E222" s="6">
        <v>23.74</v>
      </c>
      <c r="F222" s="7">
        <f t="shared" si="3"/>
        <v>6575.98</v>
      </c>
      <c r="G222" s="4" t="s">
        <v>92</v>
      </c>
    </row>
    <row r="223" spans="2:7" s="1" customFormat="1" ht="13.35" customHeight="1">
      <c r="B223" s="4" t="s">
        <v>13259</v>
      </c>
      <c r="C223" s="4" t="s">
        <v>13116</v>
      </c>
      <c r="D223" s="5">
        <v>19</v>
      </c>
      <c r="E223" s="6">
        <v>23.754999999999999</v>
      </c>
      <c r="F223" s="7">
        <f t="shared" si="3"/>
        <v>451.34499999999997</v>
      </c>
      <c r="G223" s="4" t="s">
        <v>92</v>
      </c>
    </row>
    <row r="224" spans="2:7" s="1" customFormat="1" ht="13.35" customHeight="1">
      <c r="B224" s="4" t="s">
        <v>13259</v>
      </c>
      <c r="C224" s="4" t="s">
        <v>13117</v>
      </c>
      <c r="D224" s="5">
        <v>340</v>
      </c>
      <c r="E224" s="6">
        <v>23.754999999999999</v>
      </c>
      <c r="F224" s="7">
        <f t="shared" si="3"/>
        <v>8076.7</v>
      </c>
      <c r="G224" s="4" t="s">
        <v>92</v>
      </c>
    </row>
    <row r="225" spans="2:7" s="1" customFormat="1" ht="13.35" customHeight="1">
      <c r="B225" s="4" t="s">
        <v>13259</v>
      </c>
      <c r="C225" s="4" t="s">
        <v>13118</v>
      </c>
      <c r="D225" s="5">
        <v>289</v>
      </c>
      <c r="E225" s="6">
        <v>23.75</v>
      </c>
      <c r="F225" s="7">
        <f t="shared" si="3"/>
        <v>6863.75</v>
      </c>
      <c r="G225" s="4" t="s">
        <v>92</v>
      </c>
    </row>
    <row r="226" spans="2:7" s="1" customFormat="1" ht="13.35" customHeight="1">
      <c r="B226" s="4" t="s">
        <v>13259</v>
      </c>
      <c r="C226" s="4" t="s">
        <v>13119</v>
      </c>
      <c r="D226" s="5">
        <v>280</v>
      </c>
      <c r="E226" s="6">
        <v>23.73</v>
      </c>
      <c r="F226" s="7">
        <f t="shared" si="3"/>
        <v>6644.4000000000005</v>
      </c>
      <c r="G226" s="4" t="s">
        <v>92</v>
      </c>
    </row>
    <row r="227" spans="2:7" s="1" customFormat="1" ht="13.35" customHeight="1">
      <c r="B227" s="4" t="s">
        <v>13259</v>
      </c>
      <c r="C227" s="4" t="s">
        <v>13120</v>
      </c>
      <c r="D227" s="5">
        <v>275</v>
      </c>
      <c r="E227" s="6">
        <v>23.734999999999999</v>
      </c>
      <c r="F227" s="7">
        <f t="shared" si="3"/>
        <v>6527.125</v>
      </c>
      <c r="G227" s="4" t="s">
        <v>92</v>
      </c>
    </row>
    <row r="228" spans="2:7" s="1" customFormat="1" ht="13.35" customHeight="1">
      <c r="B228" s="4" t="s">
        <v>13259</v>
      </c>
      <c r="C228" s="4" t="s">
        <v>13121</v>
      </c>
      <c r="D228" s="5">
        <v>335</v>
      </c>
      <c r="E228" s="6">
        <v>23.74</v>
      </c>
      <c r="F228" s="7">
        <f t="shared" si="3"/>
        <v>7952.9</v>
      </c>
      <c r="G228" s="4" t="s">
        <v>92</v>
      </c>
    </row>
    <row r="229" spans="2:7" s="1" customFormat="1" ht="13.35" customHeight="1">
      <c r="B229" s="4" t="s">
        <v>13259</v>
      </c>
      <c r="C229" s="4" t="s">
        <v>13122</v>
      </c>
      <c r="D229" s="5">
        <v>268</v>
      </c>
      <c r="E229" s="6">
        <v>23.77</v>
      </c>
      <c r="F229" s="7">
        <f t="shared" si="3"/>
        <v>6370.36</v>
      </c>
      <c r="G229" s="4" t="s">
        <v>92</v>
      </c>
    </row>
    <row r="230" spans="2:7" s="1" customFormat="1" ht="13.35" customHeight="1">
      <c r="B230" s="4" t="s">
        <v>13259</v>
      </c>
      <c r="C230" s="4" t="s">
        <v>13123</v>
      </c>
      <c r="D230" s="5">
        <v>248</v>
      </c>
      <c r="E230" s="6">
        <v>23.774999999999999</v>
      </c>
      <c r="F230" s="7">
        <f t="shared" si="3"/>
        <v>5896.2</v>
      </c>
      <c r="G230" s="4" t="s">
        <v>92</v>
      </c>
    </row>
    <row r="231" spans="2:7" s="1" customFormat="1" ht="13.35" customHeight="1">
      <c r="B231" s="4" t="s">
        <v>13259</v>
      </c>
      <c r="C231" s="4" t="s">
        <v>13124</v>
      </c>
      <c r="D231" s="5">
        <v>280</v>
      </c>
      <c r="E231" s="6">
        <v>23.76</v>
      </c>
      <c r="F231" s="7">
        <f t="shared" si="3"/>
        <v>6652.8</v>
      </c>
      <c r="G231" s="4" t="s">
        <v>92</v>
      </c>
    </row>
    <row r="232" spans="2:7" s="1" customFormat="1" ht="13.35" customHeight="1">
      <c r="B232" s="4" t="s">
        <v>13259</v>
      </c>
      <c r="C232" s="4" t="s">
        <v>13125</v>
      </c>
      <c r="D232" s="5">
        <v>331</v>
      </c>
      <c r="E232" s="6">
        <v>23.734999999999999</v>
      </c>
      <c r="F232" s="7">
        <f t="shared" si="3"/>
        <v>7856.2849999999999</v>
      </c>
      <c r="G232" s="4" t="s">
        <v>92</v>
      </c>
    </row>
    <row r="233" spans="2:7" s="1" customFormat="1" ht="13.35" customHeight="1">
      <c r="B233" s="4" t="s">
        <v>13259</v>
      </c>
      <c r="C233" s="4" t="s">
        <v>13126</v>
      </c>
      <c r="D233" s="5">
        <v>292</v>
      </c>
      <c r="E233" s="6">
        <v>23.72</v>
      </c>
      <c r="F233" s="7">
        <f t="shared" si="3"/>
        <v>6926.24</v>
      </c>
      <c r="G233" s="4" t="s">
        <v>92</v>
      </c>
    </row>
    <row r="234" spans="2:7" s="1" customFormat="1" ht="13.35" customHeight="1">
      <c r="B234" s="4" t="s">
        <v>13259</v>
      </c>
      <c r="C234" s="4" t="s">
        <v>13127</v>
      </c>
      <c r="D234" s="5">
        <v>177</v>
      </c>
      <c r="E234" s="6">
        <v>23.695</v>
      </c>
      <c r="F234" s="7">
        <f t="shared" si="3"/>
        <v>4194.0150000000003</v>
      </c>
      <c r="G234" s="4" t="s">
        <v>92</v>
      </c>
    </row>
    <row r="235" spans="2:7" s="1" customFormat="1" ht="13.35" customHeight="1">
      <c r="B235" s="4" t="s">
        <v>13259</v>
      </c>
      <c r="C235" s="4" t="s">
        <v>13128</v>
      </c>
      <c r="D235" s="5">
        <v>10</v>
      </c>
      <c r="E235" s="6">
        <v>23.695</v>
      </c>
      <c r="F235" s="7">
        <f t="shared" si="3"/>
        <v>236.95</v>
      </c>
      <c r="G235" s="4" t="s">
        <v>92</v>
      </c>
    </row>
    <row r="236" spans="2:7" s="1" customFormat="1" ht="13.35" customHeight="1">
      <c r="B236" s="4" t="s">
        <v>13259</v>
      </c>
      <c r="C236" s="4" t="s">
        <v>13129</v>
      </c>
      <c r="D236" s="5">
        <v>108</v>
      </c>
      <c r="E236" s="6">
        <v>23.695</v>
      </c>
      <c r="F236" s="7">
        <f t="shared" si="3"/>
        <v>2559.06</v>
      </c>
      <c r="G236" s="4" t="s">
        <v>92</v>
      </c>
    </row>
    <row r="237" spans="2:7" s="1" customFormat="1" ht="13.35" customHeight="1">
      <c r="B237" s="4" t="s">
        <v>13259</v>
      </c>
      <c r="C237" s="4" t="s">
        <v>13130</v>
      </c>
      <c r="D237" s="5">
        <v>344</v>
      </c>
      <c r="E237" s="6">
        <v>23.684999999999999</v>
      </c>
      <c r="F237" s="7">
        <f t="shared" si="3"/>
        <v>8147.6399999999994</v>
      </c>
      <c r="G237" s="4" t="s">
        <v>92</v>
      </c>
    </row>
    <row r="238" spans="2:7" s="1" customFormat="1" ht="13.35" customHeight="1">
      <c r="B238" s="4" t="s">
        <v>13259</v>
      </c>
      <c r="C238" s="4" t="s">
        <v>13131</v>
      </c>
      <c r="D238" s="5">
        <v>295</v>
      </c>
      <c r="E238" s="6">
        <v>23.675000000000001</v>
      </c>
      <c r="F238" s="7">
        <f t="shared" si="3"/>
        <v>6984.125</v>
      </c>
      <c r="G238" s="4" t="s">
        <v>92</v>
      </c>
    </row>
    <row r="239" spans="2:7" s="1" customFormat="1" ht="13.35" customHeight="1">
      <c r="B239" s="4" t="s">
        <v>13259</v>
      </c>
      <c r="C239" s="4" t="s">
        <v>13132</v>
      </c>
      <c r="D239" s="5">
        <v>291</v>
      </c>
      <c r="E239" s="6">
        <v>23.675000000000001</v>
      </c>
      <c r="F239" s="7">
        <f t="shared" si="3"/>
        <v>6889.4250000000002</v>
      </c>
      <c r="G239" s="4" t="s">
        <v>92</v>
      </c>
    </row>
    <row r="240" spans="2:7" s="1" customFormat="1" ht="13.35" customHeight="1">
      <c r="B240" s="4" t="s">
        <v>13259</v>
      </c>
      <c r="C240" s="4" t="s">
        <v>13133</v>
      </c>
      <c r="D240" s="5">
        <v>23</v>
      </c>
      <c r="E240" s="6">
        <v>23.67</v>
      </c>
      <c r="F240" s="7">
        <f t="shared" si="3"/>
        <v>544.41000000000008</v>
      </c>
      <c r="G240" s="4" t="s">
        <v>92</v>
      </c>
    </row>
    <row r="241" spans="2:7" s="1" customFormat="1" ht="13.35" customHeight="1">
      <c r="B241" s="4" t="s">
        <v>13259</v>
      </c>
      <c r="C241" s="4" t="s">
        <v>13134</v>
      </c>
      <c r="D241" s="5">
        <v>490</v>
      </c>
      <c r="E241" s="6">
        <v>23.67</v>
      </c>
      <c r="F241" s="7">
        <f t="shared" si="3"/>
        <v>11598.300000000001</v>
      </c>
      <c r="G241" s="4" t="s">
        <v>92</v>
      </c>
    </row>
    <row r="242" spans="2:7" s="1" customFormat="1" ht="13.35" customHeight="1">
      <c r="B242" s="4" t="s">
        <v>13259</v>
      </c>
      <c r="C242" s="4" t="s">
        <v>13135</v>
      </c>
      <c r="D242" s="5">
        <v>303</v>
      </c>
      <c r="E242" s="6">
        <v>23.635000000000002</v>
      </c>
      <c r="F242" s="7">
        <f t="shared" si="3"/>
        <v>7161.4050000000007</v>
      </c>
      <c r="G242" s="4" t="s">
        <v>92</v>
      </c>
    </row>
    <row r="243" spans="2:7" s="1" customFormat="1" ht="13.35" customHeight="1">
      <c r="B243" s="4" t="s">
        <v>13259</v>
      </c>
      <c r="C243" s="4" t="s">
        <v>13136</v>
      </c>
      <c r="D243" s="5">
        <v>268</v>
      </c>
      <c r="E243" s="6">
        <v>23.605</v>
      </c>
      <c r="F243" s="7">
        <f t="shared" si="3"/>
        <v>6326.14</v>
      </c>
      <c r="G243" s="4" t="s">
        <v>92</v>
      </c>
    </row>
    <row r="244" spans="2:7" s="1" customFormat="1" ht="13.35" customHeight="1">
      <c r="B244" s="4" t="s">
        <v>13259</v>
      </c>
      <c r="C244" s="4" t="s">
        <v>13137</v>
      </c>
      <c r="D244" s="5">
        <v>252</v>
      </c>
      <c r="E244" s="6">
        <v>23.614999999999998</v>
      </c>
      <c r="F244" s="7">
        <f t="shared" si="3"/>
        <v>5950.98</v>
      </c>
      <c r="G244" s="4" t="s">
        <v>92</v>
      </c>
    </row>
    <row r="245" spans="2:7" s="1" customFormat="1" ht="13.35" customHeight="1">
      <c r="B245" s="4" t="s">
        <v>13259</v>
      </c>
      <c r="C245" s="4" t="s">
        <v>13138</v>
      </c>
      <c r="D245" s="5">
        <v>280</v>
      </c>
      <c r="E245" s="6">
        <v>23.62</v>
      </c>
      <c r="F245" s="7">
        <f t="shared" si="3"/>
        <v>6613.6</v>
      </c>
      <c r="G245" s="4" t="s">
        <v>92</v>
      </c>
    </row>
    <row r="246" spans="2:7" s="1" customFormat="1" ht="13.35" customHeight="1">
      <c r="B246" s="4" t="s">
        <v>13259</v>
      </c>
      <c r="C246" s="4" t="s">
        <v>13139</v>
      </c>
      <c r="D246" s="5">
        <v>324</v>
      </c>
      <c r="E246" s="6">
        <v>23.645</v>
      </c>
      <c r="F246" s="7">
        <f t="shared" si="3"/>
        <v>7660.98</v>
      </c>
      <c r="G246" s="4" t="s">
        <v>92</v>
      </c>
    </row>
    <row r="247" spans="2:7" s="1" customFormat="1" ht="13.35" customHeight="1">
      <c r="B247" s="4" t="s">
        <v>13259</v>
      </c>
      <c r="C247" s="4" t="s">
        <v>13140</v>
      </c>
      <c r="D247" s="5">
        <v>279</v>
      </c>
      <c r="E247" s="6">
        <v>23.655000000000001</v>
      </c>
      <c r="F247" s="7">
        <f t="shared" si="3"/>
        <v>6599.7449999999999</v>
      </c>
      <c r="G247" s="4" t="s">
        <v>92</v>
      </c>
    </row>
    <row r="248" spans="2:7" s="1" customFormat="1" ht="13.35" customHeight="1">
      <c r="B248" s="4" t="s">
        <v>13259</v>
      </c>
      <c r="C248" s="4" t="s">
        <v>13140</v>
      </c>
      <c r="D248" s="5">
        <v>109</v>
      </c>
      <c r="E248" s="6">
        <v>23.655000000000001</v>
      </c>
      <c r="F248" s="7">
        <f t="shared" si="3"/>
        <v>2578.395</v>
      </c>
      <c r="G248" s="4" t="s">
        <v>92</v>
      </c>
    </row>
    <row r="249" spans="2:7" s="1" customFormat="1" ht="13.35" customHeight="1">
      <c r="B249" s="4" t="s">
        <v>13259</v>
      </c>
      <c r="C249" s="4" t="s">
        <v>13141</v>
      </c>
      <c r="D249" s="5">
        <v>277</v>
      </c>
      <c r="E249" s="6">
        <v>23.655000000000001</v>
      </c>
      <c r="F249" s="7">
        <f t="shared" si="3"/>
        <v>6552.4350000000004</v>
      </c>
      <c r="G249" s="4" t="s">
        <v>92</v>
      </c>
    </row>
    <row r="250" spans="2:7" s="1" customFormat="1" ht="13.35" customHeight="1">
      <c r="B250" s="4" t="s">
        <v>13259</v>
      </c>
      <c r="C250" s="4" t="s">
        <v>13142</v>
      </c>
      <c r="D250" s="5">
        <v>280</v>
      </c>
      <c r="E250" s="6">
        <v>23.635000000000002</v>
      </c>
      <c r="F250" s="7">
        <f t="shared" si="3"/>
        <v>6617.8</v>
      </c>
      <c r="G250" s="4" t="s">
        <v>92</v>
      </c>
    </row>
    <row r="251" spans="2:7" s="1" customFormat="1" ht="13.35" customHeight="1">
      <c r="B251" s="4" t="s">
        <v>13259</v>
      </c>
      <c r="C251" s="4" t="s">
        <v>13143</v>
      </c>
      <c r="D251" s="5">
        <v>431</v>
      </c>
      <c r="E251" s="6">
        <v>23.614999999999998</v>
      </c>
      <c r="F251" s="7">
        <f t="shared" si="3"/>
        <v>10178.064999999999</v>
      </c>
      <c r="G251" s="4" t="s">
        <v>92</v>
      </c>
    </row>
    <row r="252" spans="2:7" s="1" customFormat="1" ht="13.35" customHeight="1">
      <c r="B252" s="4" t="s">
        <v>13259</v>
      </c>
      <c r="C252" s="4" t="s">
        <v>13144</v>
      </c>
      <c r="D252" s="5">
        <v>263</v>
      </c>
      <c r="E252" s="6">
        <v>23.62</v>
      </c>
      <c r="F252" s="7">
        <f t="shared" si="3"/>
        <v>6212.06</v>
      </c>
      <c r="G252" s="4" t="s">
        <v>92</v>
      </c>
    </row>
    <row r="253" spans="2:7" s="1" customFormat="1" ht="13.35" customHeight="1">
      <c r="B253" s="4" t="s">
        <v>13259</v>
      </c>
      <c r="C253" s="4" t="s">
        <v>13145</v>
      </c>
      <c r="D253" s="5">
        <v>253</v>
      </c>
      <c r="E253" s="6">
        <v>23.605</v>
      </c>
      <c r="F253" s="7">
        <f t="shared" si="3"/>
        <v>5972.0650000000005</v>
      </c>
      <c r="G253" s="4" t="s">
        <v>92</v>
      </c>
    </row>
    <row r="254" spans="2:7" s="1" customFormat="1" ht="13.35" customHeight="1">
      <c r="B254" s="4" t="s">
        <v>13259</v>
      </c>
      <c r="C254" s="4" t="s">
        <v>13146</v>
      </c>
      <c r="D254" s="5">
        <v>125</v>
      </c>
      <c r="E254" s="6">
        <v>23.59</v>
      </c>
      <c r="F254" s="7">
        <f t="shared" si="3"/>
        <v>2948.75</v>
      </c>
      <c r="G254" s="4" t="s">
        <v>92</v>
      </c>
    </row>
    <row r="255" spans="2:7" s="1" customFormat="1" ht="13.35" customHeight="1">
      <c r="B255" s="4" t="s">
        <v>13259</v>
      </c>
      <c r="C255" s="4" t="s">
        <v>13146</v>
      </c>
      <c r="D255" s="5">
        <v>280</v>
      </c>
      <c r="E255" s="6">
        <v>23.59</v>
      </c>
      <c r="F255" s="7">
        <f t="shared" si="3"/>
        <v>6605.2</v>
      </c>
      <c r="G255" s="4" t="s">
        <v>92</v>
      </c>
    </row>
    <row r="256" spans="2:7" s="1" customFormat="1" ht="13.35" customHeight="1">
      <c r="B256" s="4" t="s">
        <v>13259</v>
      </c>
      <c r="C256" s="4" t="s">
        <v>13147</v>
      </c>
      <c r="D256" s="5">
        <v>300</v>
      </c>
      <c r="E256" s="6">
        <v>23.54</v>
      </c>
      <c r="F256" s="7">
        <f t="shared" si="3"/>
        <v>7062</v>
      </c>
      <c r="G256" s="4" t="s">
        <v>92</v>
      </c>
    </row>
    <row r="257" spans="2:7" s="1" customFormat="1" ht="13.35" customHeight="1">
      <c r="B257" s="4" t="s">
        <v>13259</v>
      </c>
      <c r="C257" s="4" t="s">
        <v>13148</v>
      </c>
      <c r="D257" s="5">
        <v>125</v>
      </c>
      <c r="E257" s="6">
        <v>23.52</v>
      </c>
      <c r="F257" s="7">
        <f t="shared" si="3"/>
        <v>2940</v>
      </c>
      <c r="G257" s="4" t="s">
        <v>92</v>
      </c>
    </row>
    <row r="258" spans="2:7" s="1" customFormat="1" ht="13.35" customHeight="1">
      <c r="B258" s="4" t="s">
        <v>13259</v>
      </c>
      <c r="C258" s="4" t="s">
        <v>13148</v>
      </c>
      <c r="D258" s="5">
        <v>300</v>
      </c>
      <c r="E258" s="6">
        <v>23.52</v>
      </c>
      <c r="F258" s="7">
        <f t="shared" si="3"/>
        <v>7056</v>
      </c>
      <c r="G258" s="4" t="s">
        <v>92</v>
      </c>
    </row>
    <row r="259" spans="2:7" s="1" customFormat="1" ht="13.35" customHeight="1">
      <c r="B259" s="4" t="s">
        <v>13259</v>
      </c>
      <c r="C259" s="4" t="s">
        <v>13148</v>
      </c>
      <c r="D259" s="5">
        <v>25</v>
      </c>
      <c r="E259" s="6">
        <v>23.524999999999999</v>
      </c>
      <c r="F259" s="7">
        <f t="shared" si="3"/>
        <v>588.125</v>
      </c>
      <c r="G259" s="4" t="s">
        <v>92</v>
      </c>
    </row>
    <row r="260" spans="2:7" s="1" customFormat="1" ht="13.35" customHeight="1">
      <c r="B260" s="4" t="s">
        <v>13259</v>
      </c>
      <c r="C260" s="4" t="s">
        <v>13149</v>
      </c>
      <c r="D260" s="5">
        <v>426</v>
      </c>
      <c r="E260" s="6">
        <v>23.51</v>
      </c>
      <c r="F260" s="7">
        <f t="shared" si="3"/>
        <v>10015.26</v>
      </c>
      <c r="G260" s="4" t="s">
        <v>92</v>
      </c>
    </row>
    <row r="261" spans="2:7" s="1" customFormat="1" ht="13.35" customHeight="1">
      <c r="B261" s="4" t="s">
        <v>13259</v>
      </c>
      <c r="C261" s="4" t="s">
        <v>13150</v>
      </c>
      <c r="D261" s="5">
        <v>256</v>
      </c>
      <c r="E261" s="6">
        <v>23.5</v>
      </c>
      <c r="F261" s="7">
        <f t="shared" si="3"/>
        <v>6016</v>
      </c>
      <c r="G261" s="4" t="s">
        <v>92</v>
      </c>
    </row>
    <row r="262" spans="2:7" s="1" customFormat="1" ht="13.35" customHeight="1">
      <c r="B262" s="4" t="s">
        <v>13259</v>
      </c>
      <c r="C262" s="4" t="s">
        <v>13151</v>
      </c>
      <c r="D262" s="5">
        <v>354</v>
      </c>
      <c r="E262" s="6">
        <v>23.49</v>
      </c>
      <c r="F262" s="7">
        <f t="shared" ref="F262:F325" si="4">D262*E262</f>
        <v>8315.4599999999991</v>
      </c>
      <c r="G262" s="4" t="s">
        <v>92</v>
      </c>
    </row>
    <row r="263" spans="2:7" s="1" customFormat="1" ht="13.35" customHeight="1">
      <c r="B263" s="4" t="s">
        <v>13259</v>
      </c>
      <c r="C263" s="4" t="s">
        <v>13152</v>
      </c>
      <c r="D263" s="5">
        <v>489</v>
      </c>
      <c r="E263" s="6">
        <v>23.5</v>
      </c>
      <c r="F263" s="7">
        <f t="shared" si="4"/>
        <v>11491.5</v>
      </c>
      <c r="G263" s="4" t="s">
        <v>92</v>
      </c>
    </row>
    <row r="264" spans="2:7" s="1" customFormat="1" ht="13.35" customHeight="1">
      <c r="B264" s="4" t="s">
        <v>13259</v>
      </c>
      <c r="C264" s="4" t="s">
        <v>13153</v>
      </c>
      <c r="D264" s="5">
        <v>14</v>
      </c>
      <c r="E264" s="6">
        <v>23.484999999999999</v>
      </c>
      <c r="F264" s="7">
        <f t="shared" si="4"/>
        <v>328.78999999999996</v>
      </c>
      <c r="G264" s="4" t="s">
        <v>92</v>
      </c>
    </row>
    <row r="265" spans="2:7" s="1" customFormat="1" ht="13.35" customHeight="1">
      <c r="B265" s="4" t="s">
        <v>13259</v>
      </c>
      <c r="C265" s="4" t="s">
        <v>13154</v>
      </c>
      <c r="D265" s="5">
        <v>395</v>
      </c>
      <c r="E265" s="6">
        <v>23.484999999999999</v>
      </c>
      <c r="F265" s="7">
        <f t="shared" si="4"/>
        <v>9276.5749999999989</v>
      </c>
      <c r="G265" s="4" t="s">
        <v>92</v>
      </c>
    </row>
    <row r="266" spans="2:7" s="1" customFormat="1" ht="13.35" customHeight="1">
      <c r="B266" s="4" t="s">
        <v>13259</v>
      </c>
      <c r="C266" s="4" t="s">
        <v>13155</v>
      </c>
      <c r="D266" s="5">
        <v>250</v>
      </c>
      <c r="E266" s="6">
        <v>23.515000000000001</v>
      </c>
      <c r="F266" s="7">
        <f t="shared" si="4"/>
        <v>5878.75</v>
      </c>
      <c r="G266" s="4" t="s">
        <v>92</v>
      </c>
    </row>
    <row r="267" spans="2:7" s="1" customFormat="1" ht="13.35" customHeight="1">
      <c r="B267" s="4" t="s">
        <v>13259</v>
      </c>
      <c r="C267" s="4" t="s">
        <v>13156</v>
      </c>
      <c r="D267" s="5">
        <v>291</v>
      </c>
      <c r="E267" s="6">
        <v>23.51</v>
      </c>
      <c r="F267" s="7">
        <f t="shared" si="4"/>
        <v>6841.4100000000008</v>
      </c>
      <c r="G267" s="4" t="s">
        <v>92</v>
      </c>
    </row>
    <row r="268" spans="2:7" s="1" customFormat="1" ht="13.35" customHeight="1">
      <c r="B268" s="4" t="s">
        <v>13259</v>
      </c>
      <c r="C268" s="4" t="s">
        <v>13157</v>
      </c>
      <c r="D268" s="5">
        <v>125</v>
      </c>
      <c r="E268" s="6">
        <v>23.49</v>
      </c>
      <c r="F268" s="7">
        <f t="shared" si="4"/>
        <v>2936.25</v>
      </c>
      <c r="G268" s="4" t="s">
        <v>92</v>
      </c>
    </row>
    <row r="269" spans="2:7" s="1" customFormat="1" ht="13.35" customHeight="1">
      <c r="B269" s="4" t="s">
        <v>13259</v>
      </c>
      <c r="C269" s="4" t="s">
        <v>13157</v>
      </c>
      <c r="D269" s="5">
        <v>152</v>
      </c>
      <c r="E269" s="6">
        <v>23.49</v>
      </c>
      <c r="F269" s="7">
        <f t="shared" si="4"/>
        <v>3570.4799999999996</v>
      </c>
      <c r="G269" s="4" t="s">
        <v>92</v>
      </c>
    </row>
    <row r="270" spans="2:7" s="1" customFormat="1" ht="13.35" customHeight="1">
      <c r="B270" s="4" t="s">
        <v>13259</v>
      </c>
      <c r="C270" s="4" t="s">
        <v>13158</v>
      </c>
      <c r="D270" s="5">
        <v>210</v>
      </c>
      <c r="E270" s="6">
        <v>23.45</v>
      </c>
      <c r="F270" s="7">
        <f t="shared" si="4"/>
        <v>4924.5</v>
      </c>
      <c r="G270" s="4" t="s">
        <v>92</v>
      </c>
    </row>
    <row r="271" spans="2:7" s="1" customFormat="1" ht="13.35" customHeight="1">
      <c r="B271" s="4" t="s">
        <v>13259</v>
      </c>
      <c r="C271" s="4" t="s">
        <v>13159</v>
      </c>
      <c r="D271" s="5">
        <v>97</v>
      </c>
      <c r="E271" s="6">
        <v>23.45</v>
      </c>
      <c r="F271" s="7">
        <f t="shared" si="4"/>
        <v>2274.65</v>
      </c>
      <c r="G271" s="4" t="s">
        <v>92</v>
      </c>
    </row>
    <row r="272" spans="2:7" s="1" customFormat="1" ht="13.35" customHeight="1">
      <c r="B272" s="4" t="s">
        <v>13259</v>
      </c>
      <c r="C272" s="4" t="s">
        <v>13160</v>
      </c>
      <c r="D272" s="5">
        <v>432</v>
      </c>
      <c r="E272" s="6">
        <v>23.465</v>
      </c>
      <c r="F272" s="7">
        <f t="shared" si="4"/>
        <v>10136.879999999999</v>
      </c>
      <c r="G272" s="4" t="s">
        <v>92</v>
      </c>
    </row>
    <row r="273" spans="2:7" s="1" customFormat="1" ht="13.35" customHeight="1">
      <c r="B273" s="4" t="s">
        <v>13259</v>
      </c>
      <c r="C273" s="4" t="s">
        <v>13161</v>
      </c>
      <c r="D273" s="5">
        <v>321</v>
      </c>
      <c r="E273" s="6">
        <v>23.465</v>
      </c>
      <c r="F273" s="7">
        <f t="shared" si="4"/>
        <v>7532.2650000000003</v>
      </c>
      <c r="G273" s="4" t="s">
        <v>92</v>
      </c>
    </row>
    <row r="274" spans="2:7" s="1" customFormat="1" ht="13.35" customHeight="1">
      <c r="B274" s="4" t="s">
        <v>13259</v>
      </c>
      <c r="C274" s="4" t="s">
        <v>13162</v>
      </c>
      <c r="D274" s="5">
        <v>262</v>
      </c>
      <c r="E274" s="6">
        <v>23.454999999999998</v>
      </c>
      <c r="F274" s="7">
        <f t="shared" si="4"/>
        <v>6145.2099999999991</v>
      </c>
      <c r="G274" s="4" t="s">
        <v>92</v>
      </c>
    </row>
    <row r="275" spans="2:7" s="1" customFormat="1" ht="13.35" customHeight="1">
      <c r="B275" s="4" t="s">
        <v>13259</v>
      </c>
      <c r="C275" s="4" t="s">
        <v>13163</v>
      </c>
      <c r="D275" s="5">
        <v>269</v>
      </c>
      <c r="E275" s="6">
        <v>23.46</v>
      </c>
      <c r="F275" s="7">
        <f t="shared" si="4"/>
        <v>6310.74</v>
      </c>
      <c r="G275" s="4" t="s">
        <v>92</v>
      </c>
    </row>
    <row r="276" spans="2:7" s="1" customFormat="1" ht="13.35" customHeight="1">
      <c r="B276" s="4" t="s">
        <v>13259</v>
      </c>
      <c r="C276" s="4" t="s">
        <v>13164</v>
      </c>
      <c r="D276" s="5">
        <v>257</v>
      </c>
      <c r="E276" s="6">
        <v>23.475000000000001</v>
      </c>
      <c r="F276" s="7">
        <f t="shared" si="4"/>
        <v>6033.0750000000007</v>
      </c>
      <c r="G276" s="4" t="s">
        <v>92</v>
      </c>
    </row>
    <row r="277" spans="2:7" s="1" customFormat="1" ht="13.35" customHeight="1">
      <c r="B277" s="4" t="s">
        <v>13259</v>
      </c>
      <c r="C277" s="4" t="s">
        <v>13165</v>
      </c>
      <c r="D277" s="5">
        <v>498</v>
      </c>
      <c r="E277" s="6">
        <v>23.495000000000001</v>
      </c>
      <c r="F277" s="7">
        <f t="shared" si="4"/>
        <v>11700.51</v>
      </c>
      <c r="G277" s="4" t="s">
        <v>92</v>
      </c>
    </row>
    <row r="278" spans="2:7" s="1" customFormat="1" ht="13.35" customHeight="1">
      <c r="B278" s="4" t="s">
        <v>13259</v>
      </c>
      <c r="C278" s="4" t="s">
        <v>13166</v>
      </c>
      <c r="D278" s="5">
        <v>105</v>
      </c>
      <c r="E278" s="6">
        <v>23.535</v>
      </c>
      <c r="F278" s="7">
        <f t="shared" si="4"/>
        <v>2471.1750000000002</v>
      </c>
      <c r="G278" s="4" t="s">
        <v>92</v>
      </c>
    </row>
    <row r="279" spans="2:7" s="1" customFormat="1" ht="13.35" customHeight="1">
      <c r="B279" s="4" t="s">
        <v>13259</v>
      </c>
      <c r="C279" s="4" t="s">
        <v>13167</v>
      </c>
      <c r="D279" s="5">
        <v>637</v>
      </c>
      <c r="E279" s="6">
        <v>23.535</v>
      </c>
      <c r="F279" s="7">
        <f t="shared" si="4"/>
        <v>14991.795</v>
      </c>
      <c r="G279" s="4" t="s">
        <v>92</v>
      </c>
    </row>
    <row r="280" spans="2:7" s="1" customFormat="1" ht="13.35" customHeight="1">
      <c r="B280" s="4" t="s">
        <v>13259</v>
      </c>
      <c r="C280" s="4" t="s">
        <v>13168</v>
      </c>
      <c r="D280" s="5">
        <v>371</v>
      </c>
      <c r="E280" s="6">
        <v>23.55</v>
      </c>
      <c r="F280" s="7">
        <f t="shared" si="4"/>
        <v>8737.0500000000011</v>
      </c>
      <c r="G280" s="4" t="s">
        <v>92</v>
      </c>
    </row>
    <row r="281" spans="2:7" s="1" customFormat="1" ht="13.35" customHeight="1">
      <c r="B281" s="4" t="s">
        <v>13259</v>
      </c>
      <c r="C281" s="4" t="s">
        <v>13169</v>
      </c>
      <c r="D281" s="5">
        <v>358</v>
      </c>
      <c r="E281" s="6">
        <v>23.555</v>
      </c>
      <c r="F281" s="7">
        <f t="shared" si="4"/>
        <v>8432.69</v>
      </c>
      <c r="G281" s="4" t="s">
        <v>92</v>
      </c>
    </row>
    <row r="282" spans="2:7" s="1" customFormat="1" ht="13.35" customHeight="1">
      <c r="B282" s="4" t="s">
        <v>13259</v>
      </c>
      <c r="C282" s="4" t="s">
        <v>13170</v>
      </c>
      <c r="D282" s="5">
        <v>287</v>
      </c>
      <c r="E282" s="6">
        <v>23.555</v>
      </c>
      <c r="F282" s="7">
        <f t="shared" si="4"/>
        <v>6760.2849999999999</v>
      </c>
      <c r="G282" s="4" t="s">
        <v>92</v>
      </c>
    </row>
    <row r="283" spans="2:7" s="1" customFormat="1" ht="13.35" customHeight="1">
      <c r="B283" s="4" t="s">
        <v>13259</v>
      </c>
      <c r="C283" s="4" t="s">
        <v>13171</v>
      </c>
      <c r="D283" s="5">
        <v>332</v>
      </c>
      <c r="E283" s="6">
        <v>23.545000000000002</v>
      </c>
      <c r="F283" s="7">
        <f t="shared" si="4"/>
        <v>7816.9400000000005</v>
      </c>
      <c r="G283" s="4" t="s">
        <v>92</v>
      </c>
    </row>
    <row r="284" spans="2:7" s="1" customFormat="1" ht="13.35" customHeight="1">
      <c r="B284" s="4" t="s">
        <v>13259</v>
      </c>
      <c r="C284" s="4" t="s">
        <v>13172</v>
      </c>
      <c r="D284" s="5">
        <v>16</v>
      </c>
      <c r="E284" s="6">
        <v>23.545000000000002</v>
      </c>
      <c r="F284" s="7">
        <f t="shared" si="4"/>
        <v>376.72</v>
      </c>
      <c r="G284" s="4" t="s">
        <v>92</v>
      </c>
    </row>
    <row r="285" spans="2:7" s="1" customFormat="1" ht="13.35" customHeight="1">
      <c r="B285" s="4" t="s">
        <v>13259</v>
      </c>
      <c r="C285" s="4" t="s">
        <v>13173</v>
      </c>
      <c r="D285" s="5">
        <v>59</v>
      </c>
      <c r="E285" s="6">
        <v>23.54</v>
      </c>
      <c r="F285" s="7">
        <f t="shared" si="4"/>
        <v>1388.86</v>
      </c>
      <c r="G285" s="4" t="s">
        <v>92</v>
      </c>
    </row>
    <row r="286" spans="2:7" s="1" customFormat="1" ht="13.35" customHeight="1">
      <c r="B286" s="4" t="s">
        <v>13259</v>
      </c>
      <c r="C286" s="4" t="s">
        <v>13174</v>
      </c>
      <c r="D286" s="5">
        <v>252</v>
      </c>
      <c r="E286" s="6">
        <v>23.54</v>
      </c>
      <c r="F286" s="7">
        <f t="shared" si="4"/>
        <v>5932.08</v>
      </c>
      <c r="G286" s="4" t="s">
        <v>92</v>
      </c>
    </row>
    <row r="287" spans="2:7" s="1" customFormat="1" ht="13.35" customHeight="1">
      <c r="B287" s="4" t="s">
        <v>13259</v>
      </c>
      <c r="C287" s="4" t="s">
        <v>13175</v>
      </c>
      <c r="D287" s="5">
        <v>280</v>
      </c>
      <c r="E287" s="6">
        <v>23.53</v>
      </c>
      <c r="F287" s="7">
        <f t="shared" si="4"/>
        <v>6588.4000000000005</v>
      </c>
      <c r="G287" s="4" t="s">
        <v>92</v>
      </c>
    </row>
    <row r="288" spans="2:7" s="1" customFormat="1" ht="13.35" customHeight="1">
      <c r="B288" s="4" t="s">
        <v>13259</v>
      </c>
      <c r="C288" s="4" t="s">
        <v>13176</v>
      </c>
      <c r="D288" s="5">
        <v>570</v>
      </c>
      <c r="E288" s="6">
        <v>23.515000000000001</v>
      </c>
      <c r="F288" s="7">
        <f t="shared" si="4"/>
        <v>13403.550000000001</v>
      </c>
      <c r="G288" s="4" t="s">
        <v>92</v>
      </c>
    </row>
    <row r="289" spans="2:7" s="1" customFormat="1" ht="13.35" customHeight="1">
      <c r="B289" s="4" t="s">
        <v>13259</v>
      </c>
      <c r="C289" s="4" t="s">
        <v>13177</v>
      </c>
      <c r="D289" s="5">
        <v>269</v>
      </c>
      <c r="E289" s="6">
        <v>23.495000000000001</v>
      </c>
      <c r="F289" s="7">
        <f t="shared" si="4"/>
        <v>6320.1550000000007</v>
      </c>
      <c r="G289" s="4" t="s">
        <v>92</v>
      </c>
    </row>
    <row r="290" spans="2:7" s="1" customFormat="1" ht="13.35" customHeight="1">
      <c r="B290" s="4" t="s">
        <v>13259</v>
      </c>
      <c r="C290" s="4" t="s">
        <v>13178</v>
      </c>
      <c r="D290" s="5">
        <v>280</v>
      </c>
      <c r="E290" s="6">
        <v>23.504999999999999</v>
      </c>
      <c r="F290" s="7">
        <f t="shared" si="4"/>
        <v>6581.4</v>
      </c>
      <c r="G290" s="4" t="s">
        <v>92</v>
      </c>
    </row>
    <row r="291" spans="2:7" s="1" customFormat="1" ht="13.35" customHeight="1">
      <c r="B291" s="4" t="s">
        <v>13259</v>
      </c>
      <c r="C291" s="4" t="s">
        <v>13179</v>
      </c>
      <c r="D291" s="5">
        <v>125</v>
      </c>
      <c r="E291" s="6">
        <v>23.495000000000001</v>
      </c>
      <c r="F291" s="7">
        <f t="shared" si="4"/>
        <v>2936.875</v>
      </c>
      <c r="G291" s="4" t="s">
        <v>92</v>
      </c>
    </row>
    <row r="292" spans="2:7" s="1" customFormat="1" ht="13.35" customHeight="1">
      <c r="B292" s="4" t="s">
        <v>13259</v>
      </c>
      <c r="C292" s="4" t="s">
        <v>13179</v>
      </c>
      <c r="D292" s="5">
        <v>144</v>
      </c>
      <c r="E292" s="6">
        <v>23.495000000000001</v>
      </c>
      <c r="F292" s="7">
        <f t="shared" si="4"/>
        <v>3383.28</v>
      </c>
      <c r="G292" s="4" t="s">
        <v>92</v>
      </c>
    </row>
    <row r="293" spans="2:7" s="1" customFormat="1" ht="13.35" customHeight="1">
      <c r="B293" s="4" t="s">
        <v>13259</v>
      </c>
      <c r="C293" s="4" t="s">
        <v>13180</v>
      </c>
      <c r="D293" s="5">
        <v>270</v>
      </c>
      <c r="E293" s="6">
        <v>23.524999999999999</v>
      </c>
      <c r="F293" s="7">
        <f t="shared" si="4"/>
        <v>6351.75</v>
      </c>
      <c r="G293" s="4" t="s">
        <v>92</v>
      </c>
    </row>
    <row r="294" spans="2:7" s="1" customFormat="1" ht="13.35" customHeight="1">
      <c r="B294" s="4" t="s">
        <v>13259</v>
      </c>
      <c r="C294" s="4" t="s">
        <v>13181</v>
      </c>
      <c r="D294" s="5">
        <v>340</v>
      </c>
      <c r="E294" s="6">
        <v>23.57</v>
      </c>
      <c r="F294" s="7">
        <f t="shared" si="4"/>
        <v>8013.8</v>
      </c>
      <c r="G294" s="4" t="s">
        <v>92</v>
      </c>
    </row>
    <row r="295" spans="2:7" s="1" customFormat="1" ht="13.35" customHeight="1">
      <c r="B295" s="4" t="s">
        <v>13259</v>
      </c>
      <c r="C295" s="4" t="s">
        <v>13182</v>
      </c>
      <c r="D295" s="5">
        <v>514</v>
      </c>
      <c r="E295" s="6">
        <v>23.57</v>
      </c>
      <c r="F295" s="7">
        <f t="shared" si="4"/>
        <v>12114.98</v>
      </c>
      <c r="G295" s="4" t="s">
        <v>92</v>
      </c>
    </row>
    <row r="296" spans="2:7" s="1" customFormat="1" ht="13.35" customHeight="1">
      <c r="B296" s="4" t="s">
        <v>13259</v>
      </c>
      <c r="C296" s="4" t="s">
        <v>13183</v>
      </c>
      <c r="D296" s="5">
        <v>193</v>
      </c>
      <c r="E296" s="6">
        <v>23.57</v>
      </c>
      <c r="F296" s="7">
        <f t="shared" si="4"/>
        <v>4549.01</v>
      </c>
      <c r="G296" s="4" t="s">
        <v>92</v>
      </c>
    </row>
    <row r="297" spans="2:7" s="1" customFormat="1" ht="13.35" customHeight="1">
      <c r="B297" s="4" t="s">
        <v>13259</v>
      </c>
      <c r="C297" s="4" t="s">
        <v>13184</v>
      </c>
      <c r="D297" s="5">
        <v>29</v>
      </c>
      <c r="E297" s="6">
        <v>23.57</v>
      </c>
      <c r="F297" s="7">
        <f t="shared" si="4"/>
        <v>683.53</v>
      </c>
      <c r="G297" s="4" t="s">
        <v>92</v>
      </c>
    </row>
    <row r="298" spans="2:7" s="1" customFormat="1" ht="13.35" customHeight="1">
      <c r="B298" s="4" t="s">
        <v>13259</v>
      </c>
      <c r="C298" s="4" t="s">
        <v>13185</v>
      </c>
      <c r="D298" s="5">
        <v>270</v>
      </c>
      <c r="E298" s="6">
        <v>23.565000000000001</v>
      </c>
      <c r="F298" s="7">
        <f t="shared" si="4"/>
        <v>6362.55</v>
      </c>
      <c r="G298" s="4" t="s">
        <v>92</v>
      </c>
    </row>
    <row r="299" spans="2:7" s="1" customFormat="1" ht="13.35" customHeight="1">
      <c r="B299" s="4" t="s">
        <v>13259</v>
      </c>
      <c r="C299" s="4" t="s">
        <v>13186</v>
      </c>
      <c r="D299" s="5">
        <v>280</v>
      </c>
      <c r="E299" s="6">
        <v>23.57</v>
      </c>
      <c r="F299" s="7">
        <f t="shared" si="4"/>
        <v>6599.6</v>
      </c>
      <c r="G299" s="4" t="s">
        <v>92</v>
      </c>
    </row>
    <row r="300" spans="2:7" s="1" customFormat="1" ht="13.35" customHeight="1">
      <c r="B300" s="4" t="s">
        <v>13259</v>
      </c>
      <c r="C300" s="4" t="s">
        <v>13187</v>
      </c>
      <c r="D300" s="5">
        <v>512</v>
      </c>
      <c r="E300" s="6">
        <v>23.585000000000001</v>
      </c>
      <c r="F300" s="7">
        <f t="shared" si="4"/>
        <v>12075.52</v>
      </c>
      <c r="G300" s="4" t="s">
        <v>92</v>
      </c>
    </row>
    <row r="301" spans="2:7" s="1" customFormat="1" ht="13.35" customHeight="1">
      <c r="B301" s="4" t="s">
        <v>13259</v>
      </c>
      <c r="C301" s="4" t="s">
        <v>13188</v>
      </c>
      <c r="D301" s="5">
        <v>52</v>
      </c>
      <c r="E301" s="6">
        <v>23.585000000000001</v>
      </c>
      <c r="F301" s="7">
        <f t="shared" si="4"/>
        <v>1226.42</v>
      </c>
      <c r="G301" s="4" t="s">
        <v>92</v>
      </c>
    </row>
    <row r="302" spans="2:7" s="1" customFormat="1" ht="13.35" customHeight="1">
      <c r="B302" s="4" t="s">
        <v>13259</v>
      </c>
      <c r="C302" s="4" t="s">
        <v>13189</v>
      </c>
      <c r="D302" s="5">
        <v>265</v>
      </c>
      <c r="E302" s="6">
        <v>23.585000000000001</v>
      </c>
      <c r="F302" s="7">
        <f t="shared" si="4"/>
        <v>6250.0250000000005</v>
      </c>
      <c r="G302" s="4" t="s">
        <v>92</v>
      </c>
    </row>
    <row r="303" spans="2:7" s="1" customFormat="1" ht="13.35" customHeight="1">
      <c r="B303" s="4" t="s">
        <v>13259</v>
      </c>
      <c r="C303" s="4" t="s">
        <v>13190</v>
      </c>
      <c r="D303" s="5">
        <v>345</v>
      </c>
      <c r="E303" s="6">
        <v>23.56</v>
      </c>
      <c r="F303" s="7">
        <f t="shared" si="4"/>
        <v>8128.2</v>
      </c>
      <c r="G303" s="4" t="s">
        <v>92</v>
      </c>
    </row>
    <row r="304" spans="2:7" s="1" customFormat="1" ht="13.35" customHeight="1">
      <c r="B304" s="4" t="s">
        <v>13259</v>
      </c>
      <c r="C304" s="4" t="s">
        <v>13191</v>
      </c>
      <c r="D304" s="5">
        <v>278</v>
      </c>
      <c r="E304" s="6">
        <v>23.55</v>
      </c>
      <c r="F304" s="7">
        <f t="shared" si="4"/>
        <v>6546.9000000000005</v>
      </c>
      <c r="G304" s="4" t="s">
        <v>92</v>
      </c>
    </row>
    <row r="305" spans="2:7" s="1" customFormat="1" ht="13.35" customHeight="1">
      <c r="B305" s="4" t="s">
        <v>13259</v>
      </c>
      <c r="C305" s="4" t="s">
        <v>13192</v>
      </c>
      <c r="D305" s="5">
        <v>292</v>
      </c>
      <c r="E305" s="6">
        <v>23.54</v>
      </c>
      <c r="F305" s="7">
        <f t="shared" si="4"/>
        <v>6873.6799999999994</v>
      </c>
      <c r="G305" s="4" t="s">
        <v>92</v>
      </c>
    </row>
    <row r="306" spans="2:7" s="1" customFormat="1" ht="13.35" customHeight="1">
      <c r="B306" s="4" t="s">
        <v>13259</v>
      </c>
      <c r="C306" s="4" t="s">
        <v>13193</v>
      </c>
      <c r="D306" s="5">
        <v>257</v>
      </c>
      <c r="E306" s="6">
        <v>23.56</v>
      </c>
      <c r="F306" s="7">
        <f t="shared" si="4"/>
        <v>6054.92</v>
      </c>
      <c r="G306" s="4" t="s">
        <v>92</v>
      </c>
    </row>
    <row r="307" spans="2:7" s="1" customFormat="1" ht="13.35" customHeight="1">
      <c r="B307" s="4" t="s">
        <v>13259</v>
      </c>
      <c r="C307" s="4" t="s">
        <v>13194</v>
      </c>
      <c r="D307" s="5">
        <v>261</v>
      </c>
      <c r="E307" s="6">
        <v>23.594999999999999</v>
      </c>
      <c r="F307" s="7">
        <f t="shared" si="4"/>
        <v>6158.2950000000001</v>
      </c>
      <c r="G307" s="4" t="s">
        <v>92</v>
      </c>
    </row>
    <row r="308" spans="2:7" s="1" customFormat="1" ht="13.35" customHeight="1">
      <c r="B308" s="4" t="s">
        <v>13259</v>
      </c>
      <c r="C308" s="4" t="s">
        <v>13195</v>
      </c>
      <c r="D308" s="5">
        <v>248</v>
      </c>
      <c r="E308" s="6">
        <v>23.594999999999999</v>
      </c>
      <c r="F308" s="7">
        <f t="shared" si="4"/>
        <v>5851.5599999999995</v>
      </c>
      <c r="G308" s="4" t="s">
        <v>92</v>
      </c>
    </row>
    <row r="309" spans="2:7" s="1" customFormat="1" ht="13.35" customHeight="1">
      <c r="B309" s="4" t="s">
        <v>13259</v>
      </c>
      <c r="C309" s="4" t="s">
        <v>13196</v>
      </c>
      <c r="D309" s="5">
        <v>445</v>
      </c>
      <c r="E309" s="6">
        <v>23.6</v>
      </c>
      <c r="F309" s="7">
        <f t="shared" si="4"/>
        <v>10502</v>
      </c>
      <c r="G309" s="4" t="s">
        <v>92</v>
      </c>
    </row>
    <row r="310" spans="2:7" s="1" customFormat="1" ht="13.35" customHeight="1">
      <c r="B310" s="4" t="s">
        <v>13259</v>
      </c>
      <c r="C310" s="4" t="s">
        <v>13197</v>
      </c>
      <c r="D310" s="5">
        <v>323</v>
      </c>
      <c r="E310" s="6">
        <v>23.61</v>
      </c>
      <c r="F310" s="7">
        <f t="shared" si="4"/>
        <v>7626.03</v>
      </c>
      <c r="G310" s="4" t="s">
        <v>92</v>
      </c>
    </row>
    <row r="311" spans="2:7" s="1" customFormat="1" ht="13.35" customHeight="1">
      <c r="B311" s="4" t="s">
        <v>13259</v>
      </c>
      <c r="C311" s="4" t="s">
        <v>13198</v>
      </c>
      <c r="D311" s="5">
        <v>139</v>
      </c>
      <c r="E311" s="6">
        <v>23.61</v>
      </c>
      <c r="F311" s="7">
        <f t="shared" si="4"/>
        <v>3281.79</v>
      </c>
      <c r="G311" s="4" t="s">
        <v>92</v>
      </c>
    </row>
    <row r="312" spans="2:7" s="1" customFormat="1" ht="13.35" customHeight="1">
      <c r="B312" s="4" t="s">
        <v>13259</v>
      </c>
      <c r="C312" s="4" t="s">
        <v>13199</v>
      </c>
      <c r="D312" s="5">
        <v>38</v>
      </c>
      <c r="E312" s="6">
        <v>23.614999999999998</v>
      </c>
      <c r="F312" s="7">
        <f t="shared" si="4"/>
        <v>897.36999999999989</v>
      </c>
      <c r="G312" s="4" t="s">
        <v>92</v>
      </c>
    </row>
    <row r="313" spans="2:7" s="1" customFormat="1" ht="13.35" customHeight="1">
      <c r="B313" s="4" t="s">
        <v>13259</v>
      </c>
      <c r="C313" s="4" t="s">
        <v>13200</v>
      </c>
      <c r="D313" s="5">
        <v>534</v>
      </c>
      <c r="E313" s="6">
        <v>23.614999999999998</v>
      </c>
      <c r="F313" s="7">
        <f t="shared" si="4"/>
        <v>12610.41</v>
      </c>
      <c r="G313" s="4" t="s">
        <v>92</v>
      </c>
    </row>
    <row r="314" spans="2:7" s="1" customFormat="1" ht="13.35" customHeight="1">
      <c r="B314" s="4" t="s">
        <v>13259</v>
      </c>
      <c r="C314" s="4" t="s">
        <v>13201</v>
      </c>
      <c r="D314" s="5">
        <v>712</v>
      </c>
      <c r="E314" s="6">
        <v>23.605</v>
      </c>
      <c r="F314" s="7">
        <f t="shared" si="4"/>
        <v>16806.760000000002</v>
      </c>
      <c r="G314" s="4" t="s">
        <v>92</v>
      </c>
    </row>
    <row r="315" spans="2:7" s="1" customFormat="1" ht="13.35" customHeight="1">
      <c r="B315" s="4" t="s">
        <v>13259</v>
      </c>
      <c r="C315" s="4" t="s">
        <v>13202</v>
      </c>
      <c r="D315" s="5">
        <v>396</v>
      </c>
      <c r="E315" s="6">
        <v>23.635000000000002</v>
      </c>
      <c r="F315" s="7">
        <f t="shared" si="4"/>
        <v>9359.4600000000009</v>
      </c>
      <c r="G315" s="4" t="s">
        <v>92</v>
      </c>
    </row>
    <row r="316" spans="2:7" s="1" customFormat="1" ht="13.35" customHeight="1">
      <c r="B316" s="4" t="s">
        <v>13259</v>
      </c>
      <c r="C316" s="4" t="s">
        <v>13203</v>
      </c>
      <c r="D316" s="5">
        <v>342</v>
      </c>
      <c r="E316" s="6">
        <v>23.64</v>
      </c>
      <c r="F316" s="7">
        <f t="shared" si="4"/>
        <v>8084.88</v>
      </c>
      <c r="G316" s="4" t="s">
        <v>92</v>
      </c>
    </row>
    <row r="317" spans="2:7" s="1" customFormat="1" ht="13.35" customHeight="1">
      <c r="B317" s="4" t="s">
        <v>13259</v>
      </c>
      <c r="C317" s="4" t="s">
        <v>13204</v>
      </c>
      <c r="D317" s="5">
        <v>352</v>
      </c>
      <c r="E317" s="6">
        <v>23.64</v>
      </c>
      <c r="F317" s="7">
        <f t="shared" si="4"/>
        <v>8321.2800000000007</v>
      </c>
      <c r="G317" s="4" t="s">
        <v>92</v>
      </c>
    </row>
    <row r="318" spans="2:7" s="1" customFormat="1" ht="13.35" customHeight="1">
      <c r="B318" s="4" t="s">
        <v>13259</v>
      </c>
      <c r="C318" s="4" t="s">
        <v>13205</v>
      </c>
      <c r="D318" s="5">
        <v>405</v>
      </c>
      <c r="E318" s="6">
        <v>23.64</v>
      </c>
      <c r="F318" s="7">
        <f t="shared" si="4"/>
        <v>9574.2000000000007</v>
      </c>
      <c r="G318" s="4" t="s">
        <v>92</v>
      </c>
    </row>
    <row r="319" spans="2:7" s="1" customFormat="1" ht="13.35" customHeight="1">
      <c r="B319" s="4" t="s">
        <v>13259</v>
      </c>
      <c r="C319" s="4" t="s">
        <v>13206</v>
      </c>
      <c r="D319" s="5">
        <v>65</v>
      </c>
      <c r="E319" s="6">
        <v>23.66</v>
      </c>
      <c r="F319" s="7">
        <f t="shared" si="4"/>
        <v>1537.9</v>
      </c>
      <c r="G319" s="4" t="s">
        <v>92</v>
      </c>
    </row>
    <row r="320" spans="2:7" s="1" customFormat="1" ht="13.35" customHeight="1">
      <c r="B320" s="4" t="s">
        <v>13259</v>
      </c>
      <c r="C320" s="4" t="s">
        <v>13207</v>
      </c>
      <c r="D320" s="5">
        <v>298</v>
      </c>
      <c r="E320" s="6">
        <v>23.66</v>
      </c>
      <c r="F320" s="7">
        <f t="shared" si="4"/>
        <v>7050.68</v>
      </c>
      <c r="G320" s="4" t="s">
        <v>92</v>
      </c>
    </row>
    <row r="321" spans="2:7" s="1" customFormat="1" ht="13.35" customHeight="1">
      <c r="B321" s="4" t="s">
        <v>13259</v>
      </c>
      <c r="C321" s="4" t="s">
        <v>13208</v>
      </c>
      <c r="D321" s="5">
        <v>276</v>
      </c>
      <c r="E321" s="6">
        <v>23.67</v>
      </c>
      <c r="F321" s="7">
        <f t="shared" si="4"/>
        <v>6532.92</v>
      </c>
      <c r="G321" s="4" t="s">
        <v>92</v>
      </c>
    </row>
    <row r="322" spans="2:7" s="1" customFormat="1" ht="13.35" customHeight="1">
      <c r="B322" s="4" t="s">
        <v>13259</v>
      </c>
      <c r="C322" s="4" t="s">
        <v>13209</v>
      </c>
      <c r="D322" s="5">
        <v>426</v>
      </c>
      <c r="E322" s="6">
        <v>23.67</v>
      </c>
      <c r="F322" s="7">
        <f t="shared" si="4"/>
        <v>10083.42</v>
      </c>
      <c r="G322" s="4" t="s">
        <v>92</v>
      </c>
    </row>
    <row r="323" spans="2:7" s="1" customFormat="1" ht="13.35" customHeight="1">
      <c r="B323" s="4" t="s">
        <v>13259</v>
      </c>
      <c r="C323" s="4" t="s">
        <v>13210</v>
      </c>
      <c r="D323" s="5">
        <v>268</v>
      </c>
      <c r="E323" s="6">
        <v>23.664999999999999</v>
      </c>
      <c r="F323" s="7">
        <f t="shared" si="4"/>
        <v>6342.2199999999993</v>
      </c>
      <c r="G323" s="4" t="s">
        <v>92</v>
      </c>
    </row>
    <row r="324" spans="2:7" s="1" customFormat="1" ht="13.35" customHeight="1">
      <c r="B324" s="4" t="s">
        <v>13259</v>
      </c>
      <c r="C324" s="4" t="s">
        <v>13211</v>
      </c>
      <c r="D324" s="5">
        <v>312</v>
      </c>
      <c r="E324" s="6">
        <v>23.684999999999999</v>
      </c>
      <c r="F324" s="7">
        <f t="shared" si="4"/>
        <v>7389.7199999999993</v>
      </c>
      <c r="G324" s="4" t="s">
        <v>92</v>
      </c>
    </row>
    <row r="325" spans="2:7" s="1" customFormat="1" ht="13.35" customHeight="1">
      <c r="B325" s="4" t="s">
        <v>13259</v>
      </c>
      <c r="C325" s="4" t="s">
        <v>13212</v>
      </c>
      <c r="D325" s="5">
        <v>586</v>
      </c>
      <c r="E325" s="6">
        <v>23.68</v>
      </c>
      <c r="F325" s="7">
        <f t="shared" si="4"/>
        <v>13876.48</v>
      </c>
      <c r="G325" s="4" t="s">
        <v>92</v>
      </c>
    </row>
    <row r="326" spans="2:7" s="1" customFormat="1" ht="13.35" customHeight="1">
      <c r="B326" s="4" t="s">
        <v>13259</v>
      </c>
      <c r="C326" s="4" t="s">
        <v>13213</v>
      </c>
      <c r="D326" s="5">
        <v>256</v>
      </c>
      <c r="E326" s="6">
        <v>23.69</v>
      </c>
      <c r="F326" s="7">
        <f t="shared" ref="F326:F389" si="5">D326*E326</f>
        <v>6064.64</v>
      </c>
      <c r="G326" s="4" t="s">
        <v>92</v>
      </c>
    </row>
    <row r="327" spans="2:7" s="1" customFormat="1" ht="13.35" customHeight="1">
      <c r="B327" s="4" t="s">
        <v>13259</v>
      </c>
      <c r="C327" s="4" t="s">
        <v>13214</v>
      </c>
      <c r="D327" s="5">
        <v>249</v>
      </c>
      <c r="E327" s="6">
        <v>23.675000000000001</v>
      </c>
      <c r="F327" s="7">
        <f t="shared" si="5"/>
        <v>5895.0749999999998</v>
      </c>
      <c r="G327" s="4" t="s">
        <v>92</v>
      </c>
    </row>
    <row r="328" spans="2:7" s="1" customFormat="1" ht="13.35" customHeight="1">
      <c r="B328" s="4" t="s">
        <v>13259</v>
      </c>
      <c r="C328" s="4" t="s">
        <v>13215</v>
      </c>
      <c r="D328" s="5">
        <v>292</v>
      </c>
      <c r="E328" s="6">
        <v>23.675000000000001</v>
      </c>
      <c r="F328" s="7">
        <f t="shared" si="5"/>
        <v>6913.1</v>
      </c>
      <c r="G328" s="4" t="s">
        <v>92</v>
      </c>
    </row>
    <row r="329" spans="2:7" s="1" customFormat="1" ht="13.35" customHeight="1">
      <c r="B329" s="4" t="s">
        <v>13259</v>
      </c>
      <c r="C329" s="4" t="s">
        <v>13216</v>
      </c>
      <c r="D329" s="5">
        <v>263</v>
      </c>
      <c r="E329" s="6">
        <v>23.68</v>
      </c>
      <c r="F329" s="7">
        <f t="shared" si="5"/>
        <v>6227.84</v>
      </c>
      <c r="G329" s="4" t="s">
        <v>92</v>
      </c>
    </row>
    <row r="330" spans="2:7" s="1" customFormat="1" ht="13.35" customHeight="1">
      <c r="B330" s="4" t="s">
        <v>13259</v>
      </c>
      <c r="C330" s="4" t="s">
        <v>13217</v>
      </c>
      <c r="D330" s="5">
        <v>245</v>
      </c>
      <c r="E330" s="6">
        <v>23.695</v>
      </c>
      <c r="F330" s="7">
        <f t="shared" si="5"/>
        <v>5805.2749999999996</v>
      </c>
      <c r="G330" s="4" t="s">
        <v>92</v>
      </c>
    </row>
    <row r="331" spans="2:7" s="1" customFormat="1" ht="13.35" customHeight="1">
      <c r="B331" s="4" t="s">
        <v>13259</v>
      </c>
      <c r="C331" s="4" t="s">
        <v>13218</v>
      </c>
      <c r="D331" s="5">
        <v>3</v>
      </c>
      <c r="E331" s="6">
        <v>23.695</v>
      </c>
      <c r="F331" s="7">
        <f t="shared" si="5"/>
        <v>71.085000000000008</v>
      </c>
      <c r="G331" s="4" t="s">
        <v>92</v>
      </c>
    </row>
    <row r="332" spans="2:7" s="1" customFormat="1" ht="13.35" customHeight="1">
      <c r="B332" s="4" t="s">
        <v>13259</v>
      </c>
      <c r="C332" s="4" t="s">
        <v>13218</v>
      </c>
      <c r="D332" s="5">
        <v>383</v>
      </c>
      <c r="E332" s="6">
        <v>23.695</v>
      </c>
      <c r="F332" s="7">
        <f t="shared" si="5"/>
        <v>9075.1849999999995</v>
      </c>
      <c r="G332" s="4" t="s">
        <v>92</v>
      </c>
    </row>
    <row r="333" spans="2:7" s="1" customFormat="1" ht="13.35" customHeight="1">
      <c r="B333" s="4" t="s">
        <v>13259</v>
      </c>
      <c r="C333" s="4" t="s">
        <v>13219</v>
      </c>
      <c r="D333" s="5">
        <v>181</v>
      </c>
      <c r="E333" s="6">
        <v>23.704999999999998</v>
      </c>
      <c r="F333" s="7">
        <f t="shared" si="5"/>
        <v>4290.6049999999996</v>
      </c>
      <c r="G333" s="4" t="s">
        <v>92</v>
      </c>
    </row>
    <row r="334" spans="2:7" s="1" customFormat="1" ht="13.35" customHeight="1">
      <c r="B334" s="4" t="s">
        <v>13259</v>
      </c>
      <c r="C334" s="4" t="s">
        <v>13220</v>
      </c>
      <c r="D334" s="5">
        <v>103</v>
      </c>
      <c r="E334" s="6">
        <v>23.704999999999998</v>
      </c>
      <c r="F334" s="7">
        <f t="shared" si="5"/>
        <v>2441.6149999999998</v>
      </c>
      <c r="G334" s="4" t="s">
        <v>92</v>
      </c>
    </row>
    <row r="335" spans="2:7" s="1" customFormat="1" ht="13.35" customHeight="1">
      <c r="B335" s="4" t="s">
        <v>13259</v>
      </c>
      <c r="C335" s="4" t="s">
        <v>13221</v>
      </c>
      <c r="D335" s="5">
        <v>352</v>
      </c>
      <c r="E335" s="6">
        <v>23.684999999999999</v>
      </c>
      <c r="F335" s="7">
        <f t="shared" si="5"/>
        <v>8337.119999999999</v>
      </c>
      <c r="G335" s="4" t="s">
        <v>92</v>
      </c>
    </row>
    <row r="336" spans="2:7" s="1" customFormat="1" ht="13.35" customHeight="1">
      <c r="B336" s="4" t="s">
        <v>13259</v>
      </c>
      <c r="C336" s="4" t="s">
        <v>13222</v>
      </c>
      <c r="D336" s="5">
        <v>261</v>
      </c>
      <c r="E336" s="6">
        <v>23.68</v>
      </c>
      <c r="F336" s="7">
        <f t="shared" si="5"/>
        <v>6180.48</v>
      </c>
      <c r="G336" s="4" t="s">
        <v>92</v>
      </c>
    </row>
    <row r="337" spans="2:7" s="1" customFormat="1" ht="13.35" customHeight="1">
      <c r="B337" s="4" t="s">
        <v>13259</v>
      </c>
      <c r="C337" s="4" t="s">
        <v>13223</v>
      </c>
      <c r="D337" s="5">
        <v>479</v>
      </c>
      <c r="E337" s="6">
        <v>23.65</v>
      </c>
      <c r="F337" s="7">
        <f t="shared" si="5"/>
        <v>11328.349999999999</v>
      </c>
      <c r="G337" s="4" t="s">
        <v>92</v>
      </c>
    </row>
    <row r="338" spans="2:7" s="1" customFormat="1" ht="13.35" customHeight="1">
      <c r="B338" s="4" t="s">
        <v>13259</v>
      </c>
      <c r="C338" s="4" t="s">
        <v>13224</v>
      </c>
      <c r="D338" s="5">
        <v>139</v>
      </c>
      <c r="E338" s="6">
        <v>23.67</v>
      </c>
      <c r="F338" s="7">
        <f t="shared" si="5"/>
        <v>3290.13</v>
      </c>
      <c r="G338" s="4" t="s">
        <v>92</v>
      </c>
    </row>
    <row r="339" spans="2:7" s="1" customFormat="1" ht="13.35" customHeight="1">
      <c r="B339" s="4" t="s">
        <v>13259</v>
      </c>
      <c r="C339" s="4" t="s">
        <v>13225</v>
      </c>
      <c r="D339" s="5">
        <v>195</v>
      </c>
      <c r="E339" s="6">
        <v>23.67</v>
      </c>
      <c r="F339" s="7">
        <f t="shared" si="5"/>
        <v>4615.6500000000005</v>
      </c>
      <c r="G339" s="4" t="s">
        <v>92</v>
      </c>
    </row>
    <row r="340" spans="2:7" s="1" customFormat="1" ht="13.35" customHeight="1">
      <c r="B340" s="4" t="s">
        <v>13259</v>
      </c>
      <c r="C340" s="4" t="s">
        <v>13226</v>
      </c>
      <c r="D340" s="5">
        <v>262</v>
      </c>
      <c r="E340" s="6">
        <v>23.675000000000001</v>
      </c>
      <c r="F340" s="7">
        <f t="shared" si="5"/>
        <v>6202.85</v>
      </c>
      <c r="G340" s="4" t="s">
        <v>92</v>
      </c>
    </row>
    <row r="341" spans="2:7" s="1" customFormat="1" ht="13.35" customHeight="1">
      <c r="B341" s="4" t="s">
        <v>13259</v>
      </c>
      <c r="C341" s="4" t="s">
        <v>13227</v>
      </c>
      <c r="D341" s="5">
        <v>57</v>
      </c>
      <c r="E341" s="6">
        <v>23.675000000000001</v>
      </c>
      <c r="F341" s="7">
        <f t="shared" si="5"/>
        <v>1349.4750000000001</v>
      </c>
      <c r="G341" s="4" t="s">
        <v>92</v>
      </c>
    </row>
    <row r="342" spans="2:7" s="1" customFormat="1" ht="13.35" customHeight="1">
      <c r="B342" s="4" t="s">
        <v>13259</v>
      </c>
      <c r="C342" s="4" t="s">
        <v>13228</v>
      </c>
      <c r="D342" s="5">
        <v>263</v>
      </c>
      <c r="E342" s="6">
        <v>23.67</v>
      </c>
      <c r="F342" s="7">
        <f t="shared" si="5"/>
        <v>6225.21</v>
      </c>
      <c r="G342" s="4" t="s">
        <v>92</v>
      </c>
    </row>
    <row r="343" spans="2:7" s="1" customFormat="1" ht="13.35" customHeight="1">
      <c r="B343" s="4" t="s">
        <v>13259</v>
      </c>
      <c r="C343" s="4" t="s">
        <v>13229</v>
      </c>
      <c r="D343" s="5">
        <v>322</v>
      </c>
      <c r="E343" s="6">
        <v>23.684999999999999</v>
      </c>
      <c r="F343" s="7">
        <f t="shared" si="5"/>
        <v>7626.57</v>
      </c>
      <c r="G343" s="4" t="s">
        <v>92</v>
      </c>
    </row>
    <row r="344" spans="2:7" s="1" customFormat="1" ht="13.35" customHeight="1">
      <c r="B344" s="4" t="s">
        <v>13259</v>
      </c>
      <c r="C344" s="4" t="s">
        <v>13230</v>
      </c>
      <c r="D344" s="5">
        <v>292</v>
      </c>
      <c r="E344" s="6">
        <v>23.684999999999999</v>
      </c>
      <c r="F344" s="7">
        <f t="shared" si="5"/>
        <v>6916.0199999999995</v>
      </c>
      <c r="G344" s="4" t="s">
        <v>92</v>
      </c>
    </row>
    <row r="345" spans="2:7" s="1" customFormat="1" ht="13.35" customHeight="1">
      <c r="B345" s="4" t="s">
        <v>13259</v>
      </c>
      <c r="C345" s="4" t="s">
        <v>13231</v>
      </c>
      <c r="D345" s="5">
        <v>300</v>
      </c>
      <c r="E345" s="6">
        <v>23.675000000000001</v>
      </c>
      <c r="F345" s="7">
        <f t="shared" si="5"/>
        <v>7102.5</v>
      </c>
      <c r="G345" s="4" t="s">
        <v>92</v>
      </c>
    </row>
    <row r="346" spans="2:7" s="1" customFormat="1" ht="13.35" customHeight="1">
      <c r="B346" s="4" t="s">
        <v>13259</v>
      </c>
      <c r="C346" s="4" t="s">
        <v>13231</v>
      </c>
      <c r="D346" s="5">
        <v>193</v>
      </c>
      <c r="E346" s="6">
        <v>23.675000000000001</v>
      </c>
      <c r="F346" s="7">
        <f t="shared" si="5"/>
        <v>4569.2750000000005</v>
      </c>
      <c r="G346" s="4" t="s">
        <v>92</v>
      </c>
    </row>
    <row r="347" spans="2:7" s="1" customFormat="1" ht="13.35" customHeight="1">
      <c r="B347" s="4" t="s">
        <v>13259</v>
      </c>
      <c r="C347" s="4" t="s">
        <v>13232</v>
      </c>
      <c r="D347" s="5">
        <v>282</v>
      </c>
      <c r="E347" s="6">
        <v>23.68</v>
      </c>
      <c r="F347" s="7">
        <f t="shared" si="5"/>
        <v>6677.76</v>
      </c>
      <c r="G347" s="4" t="s">
        <v>92</v>
      </c>
    </row>
    <row r="348" spans="2:7" s="1" customFormat="1" ht="13.35" customHeight="1">
      <c r="B348" s="4" t="s">
        <v>13259</v>
      </c>
      <c r="C348" s="4" t="s">
        <v>13233</v>
      </c>
      <c r="D348" s="5">
        <v>162</v>
      </c>
      <c r="E348" s="6">
        <v>23.675000000000001</v>
      </c>
      <c r="F348" s="7">
        <f t="shared" si="5"/>
        <v>3835.35</v>
      </c>
      <c r="G348" s="4" t="s">
        <v>92</v>
      </c>
    </row>
    <row r="349" spans="2:7" s="1" customFormat="1" ht="13.35" customHeight="1">
      <c r="B349" s="4" t="s">
        <v>13259</v>
      </c>
      <c r="C349" s="4" t="s">
        <v>13234</v>
      </c>
      <c r="D349" s="5">
        <v>186</v>
      </c>
      <c r="E349" s="6">
        <v>23.675000000000001</v>
      </c>
      <c r="F349" s="7">
        <f t="shared" si="5"/>
        <v>4403.55</v>
      </c>
      <c r="G349" s="4" t="s">
        <v>92</v>
      </c>
    </row>
    <row r="350" spans="2:7" s="1" customFormat="1" ht="13.35" customHeight="1">
      <c r="B350" s="4" t="s">
        <v>13259</v>
      </c>
      <c r="C350" s="4" t="s">
        <v>13235</v>
      </c>
      <c r="D350" s="5">
        <v>319</v>
      </c>
      <c r="E350" s="6">
        <v>23.67</v>
      </c>
      <c r="F350" s="7">
        <f t="shared" si="5"/>
        <v>7550.7300000000005</v>
      </c>
      <c r="G350" s="4" t="s">
        <v>92</v>
      </c>
    </row>
    <row r="351" spans="2:7" s="1" customFormat="1" ht="13.35" customHeight="1">
      <c r="B351" s="4" t="s">
        <v>13259</v>
      </c>
      <c r="C351" s="4" t="s">
        <v>13236</v>
      </c>
      <c r="D351" s="5">
        <v>104</v>
      </c>
      <c r="E351" s="6">
        <v>23.65</v>
      </c>
      <c r="F351" s="7">
        <f t="shared" si="5"/>
        <v>2459.6</v>
      </c>
      <c r="G351" s="4" t="s">
        <v>92</v>
      </c>
    </row>
    <row r="352" spans="2:7" s="1" customFormat="1" ht="13.35" customHeight="1">
      <c r="B352" s="4" t="s">
        <v>13259</v>
      </c>
      <c r="C352" s="4" t="s">
        <v>13237</v>
      </c>
      <c r="D352" s="5">
        <v>68</v>
      </c>
      <c r="E352" s="6">
        <v>23.65</v>
      </c>
      <c r="F352" s="7">
        <f t="shared" si="5"/>
        <v>1608.1999999999998</v>
      </c>
      <c r="G352" s="4" t="s">
        <v>92</v>
      </c>
    </row>
    <row r="353" spans="2:7" s="1" customFormat="1" ht="13.35" customHeight="1">
      <c r="B353" s="4" t="s">
        <v>13259</v>
      </c>
      <c r="C353" s="4" t="s">
        <v>13238</v>
      </c>
      <c r="D353" s="5">
        <v>148</v>
      </c>
      <c r="E353" s="6">
        <v>23.65</v>
      </c>
      <c r="F353" s="7">
        <f t="shared" si="5"/>
        <v>3500.2</v>
      </c>
      <c r="G353" s="4" t="s">
        <v>92</v>
      </c>
    </row>
    <row r="354" spans="2:7" s="1" customFormat="1" ht="13.35" customHeight="1">
      <c r="B354" s="4" t="s">
        <v>13259</v>
      </c>
      <c r="C354" s="4" t="s">
        <v>13239</v>
      </c>
      <c r="D354" s="5">
        <v>255</v>
      </c>
      <c r="E354" s="6">
        <v>23.655000000000001</v>
      </c>
      <c r="F354" s="7">
        <f t="shared" si="5"/>
        <v>6032.0250000000005</v>
      </c>
      <c r="G354" s="4" t="s">
        <v>92</v>
      </c>
    </row>
    <row r="355" spans="2:7" s="1" customFormat="1" ht="13.35" customHeight="1">
      <c r="B355" s="4" t="s">
        <v>13259</v>
      </c>
      <c r="C355" s="4" t="s">
        <v>13240</v>
      </c>
      <c r="D355" s="5">
        <v>283</v>
      </c>
      <c r="E355" s="6">
        <v>23.65</v>
      </c>
      <c r="F355" s="7">
        <f t="shared" si="5"/>
        <v>6692.95</v>
      </c>
      <c r="G355" s="4" t="s">
        <v>92</v>
      </c>
    </row>
    <row r="356" spans="2:7" s="1" customFormat="1" ht="13.35" customHeight="1">
      <c r="B356" s="4" t="s">
        <v>13259</v>
      </c>
      <c r="C356" s="4" t="s">
        <v>13241</v>
      </c>
      <c r="D356" s="5">
        <v>449</v>
      </c>
      <c r="E356" s="6">
        <v>23.64</v>
      </c>
      <c r="F356" s="7">
        <f t="shared" si="5"/>
        <v>10614.36</v>
      </c>
      <c r="G356" s="4" t="s">
        <v>92</v>
      </c>
    </row>
    <row r="357" spans="2:7" s="1" customFormat="1" ht="13.35" customHeight="1">
      <c r="B357" s="4" t="s">
        <v>13259</v>
      </c>
      <c r="C357" s="4" t="s">
        <v>13242</v>
      </c>
      <c r="D357" s="5">
        <v>336</v>
      </c>
      <c r="E357" s="6">
        <v>23.635000000000002</v>
      </c>
      <c r="F357" s="7">
        <f t="shared" si="5"/>
        <v>7941.3600000000006</v>
      </c>
      <c r="G357" s="4" t="s">
        <v>92</v>
      </c>
    </row>
    <row r="358" spans="2:7" s="1" customFormat="1" ht="13.35" customHeight="1">
      <c r="B358" s="4" t="s">
        <v>13259</v>
      </c>
      <c r="C358" s="4" t="s">
        <v>13243</v>
      </c>
      <c r="D358" s="5">
        <v>856</v>
      </c>
      <c r="E358" s="6">
        <v>23.64</v>
      </c>
      <c r="F358" s="7">
        <f t="shared" si="5"/>
        <v>20235.84</v>
      </c>
      <c r="G358" s="4" t="s">
        <v>92</v>
      </c>
    </row>
    <row r="359" spans="2:7" s="1" customFormat="1" ht="13.35" customHeight="1">
      <c r="B359" s="4" t="s">
        <v>13259</v>
      </c>
      <c r="C359" s="4" t="s">
        <v>13244</v>
      </c>
      <c r="D359" s="5">
        <v>331</v>
      </c>
      <c r="E359" s="6">
        <v>23.66</v>
      </c>
      <c r="F359" s="7">
        <f t="shared" si="5"/>
        <v>7831.46</v>
      </c>
      <c r="G359" s="4" t="s">
        <v>92</v>
      </c>
    </row>
    <row r="360" spans="2:7" s="1" customFormat="1" ht="13.35" customHeight="1">
      <c r="B360" s="4" t="s">
        <v>13259</v>
      </c>
      <c r="C360" s="4" t="s">
        <v>13245</v>
      </c>
      <c r="D360" s="5">
        <v>166</v>
      </c>
      <c r="E360" s="6">
        <v>23.66</v>
      </c>
      <c r="F360" s="7">
        <f t="shared" si="5"/>
        <v>3927.56</v>
      </c>
      <c r="G360" s="4" t="s">
        <v>92</v>
      </c>
    </row>
    <row r="361" spans="2:7" s="1" customFormat="1" ht="13.35" customHeight="1">
      <c r="B361" s="4" t="s">
        <v>13259</v>
      </c>
      <c r="C361" s="4" t="s">
        <v>13246</v>
      </c>
      <c r="D361" s="5">
        <v>310</v>
      </c>
      <c r="E361" s="6">
        <v>23.655000000000001</v>
      </c>
      <c r="F361" s="7">
        <f t="shared" si="5"/>
        <v>7333.05</v>
      </c>
      <c r="G361" s="4" t="s">
        <v>92</v>
      </c>
    </row>
    <row r="362" spans="2:7" s="1" customFormat="1" ht="13.35" customHeight="1">
      <c r="B362" s="4" t="s">
        <v>13259</v>
      </c>
      <c r="C362" s="4" t="s">
        <v>13247</v>
      </c>
      <c r="D362" s="5">
        <v>298</v>
      </c>
      <c r="E362" s="6">
        <v>23.65</v>
      </c>
      <c r="F362" s="7">
        <f t="shared" si="5"/>
        <v>7047.7</v>
      </c>
      <c r="G362" s="4" t="s">
        <v>92</v>
      </c>
    </row>
    <row r="363" spans="2:7" s="1" customFormat="1" ht="13.35" customHeight="1">
      <c r="B363" s="4" t="s">
        <v>13259</v>
      </c>
      <c r="C363" s="4" t="s">
        <v>13248</v>
      </c>
      <c r="D363" s="5">
        <v>350</v>
      </c>
      <c r="E363" s="6">
        <v>23.645</v>
      </c>
      <c r="F363" s="7">
        <f t="shared" si="5"/>
        <v>8275.75</v>
      </c>
      <c r="G363" s="4" t="s">
        <v>92</v>
      </c>
    </row>
    <row r="364" spans="2:7" s="1" customFormat="1" ht="13.35" customHeight="1">
      <c r="B364" s="4" t="s">
        <v>13259</v>
      </c>
      <c r="C364" s="4" t="s">
        <v>13249</v>
      </c>
      <c r="D364" s="5">
        <v>334</v>
      </c>
      <c r="E364" s="6">
        <v>23.65</v>
      </c>
      <c r="F364" s="7">
        <f t="shared" si="5"/>
        <v>7899.0999999999995</v>
      </c>
      <c r="G364" s="4" t="s">
        <v>92</v>
      </c>
    </row>
    <row r="365" spans="2:7" s="1" customFormat="1" ht="13.35" customHeight="1">
      <c r="B365" s="4" t="s">
        <v>13259</v>
      </c>
      <c r="C365" s="4" t="s">
        <v>13250</v>
      </c>
      <c r="D365" s="5">
        <v>305</v>
      </c>
      <c r="E365" s="6">
        <v>23.64</v>
      </c>
      <c r="F365" s="7">
        <f t="shared" si="5"/>
        <v>7210.2</v>
      </c>
      <c r="G365" s="4" t="s">
        <v>92</v>
      </c>
    </row>
    <row r="366" spans="2:7" s="1" customFormat="1" ht="13.35" customHeight="1">
      <c r="B366" s="4" t="s">
        <v>13259</v>
      </c>
      <c r="C366" s="4" t="s">
        <v>13251</v>
      </c>
      <c r="D366" s="5">
        <v>268</v>
      </c>
      <c r="E366" s="6">
        <v>23.64</v>
      </c>
      <c r="F366" s="7">
        <f t="shared" si="5"/>
        <v>6335.52</v>
      </c>
      <c r="G366" s="4" t="s">
        <v>92</v>
      </c>
    </row>
    <row r="367" spans="2:7" s="1" customFormat="1" ht="13.35" customHeight="1">
      <c r="B367" s="4" t="s">
        <v>13259</v>
      </c>
      <c r="C367" s="4" t="s">
        <v>13252</v>
      </c>
      <c r="D367" s="5">
        <v>427</v>
      </c>
      <c r="E367" s="6">
        <v>23.64</v>
      </c>
      <c r="F367" s="7">
        <f t="shared" si="5"/>
        <v>10094.280000000001</v>
      </c>
      <c r="G367" s="4" t="s">
        <v>92</v>
      </c>
    </row>
    <row r="368" spans="2:7" s="1" customFormat="1" ht="13.35" customHeight="1">
      <c r="B368" s="4" t="s">
        <v>13259</v>
      </c>
      <c r="C368" s="4" t="s">
        <v>13253</v>
      </c>
      <c r="D368" s="5">
        <v>208</v>
      </c>
      <c r="E368" s="6">
        <v>23.645</v>
      </c>
      <c r="F368" s="7">
        <f t="shared" si="5"/>
        <v>4918.16</v>
      </c>
      <c r="G368" s="4" t="s">
        <v>92</v>
      </c>
    </row>
    <row r="369" spans="2:7" s="1" customFormat="1" ht="13.35" customHeight="1">
      <c r="B369" s="4" t="s">
        <v>13259</v>
      </c>
      <c r="C369" s="4" t="s">
        <v>13254</v>
      </c>
      <c r="D369" s="5">
        <v>239</v>
      </c>
      <c r="E369" s="6">
        <v>23.645</v>
      </c>
      <c r="F369" s="7">
        <f t="shared" si="5"/>
        <v>5651.1549999999997</v>
      </c>
      <c r="G369" s="4" t="s">
        <v>92</v>
      </c>
    </row>
    <row r="370" spans="2:7" s="1" customFormat="1" ht="13.35" customHeight="1">
      <c r="B370" s="4" t="s">
        <v>13259</v>
      </c>
      <c r="C370" s="4" t="s">
        <v>13255</v>
      </c>
      <c r="D370" s="5">
        <v>502</v>
      </c>
      <c r="E370" s="6">
        <v>23.645</v>
      </c>
      <c r="F370" s="7">
        <f t="shared" si="5"/>
        <v>11869.789999999999</v>
      </c>
      <c r="G370" s="4" t="s">
        <v>92</v>
      </c>
    </row>
    <row r="371" spans="2:7" s="1" customFormat="1" ht="13.35" customHeight="1">
      <c r="B371" s="4" t="s">
        <v>13259</v>
      </c>
      <c r="C371" s="4" t="s">
        <v>13256</v>
      </c>
      <c r="D371" s="5">
        <v>229</v>
      </c>
      <c r="E371" s="6">
        <v>23.64</v>
      </c>
      <c r="F371" s="7">
        <f t="shared" si="5"/>
        <v>5413.56</v>
      </c>
      <c r="G371" s="4" t="s">
        <v>92</v>
      </c>
    </row>
    <row r="372" spans="2:7" s="1" customFormat="1" ht="13.35" customHeight="1">
      <c r="B372" s="4" t="s">
        <v>13259</v>
      </c>
      <c r="C372" s="4" t="s">
        <v>13257</v>
      </c>
      <c r="D372" s="5">
        <v>246</v>
      </c>
      <c r="E372" s="6">
        <v>23.64</v>
      </c>
      <c r="F372" s="7">
        <f t="shared" si="5"/>
        <v>5815.4400000000005</v>
      </c>
      <c r="G372" s="4" t="s">
        <v>92</v>
      </c>
    </row>
    <row r="373" spans="2:7" s="1" customFormat="1" ht="13.35" customHeight="1">
      <c r="B373" s="4" t="s">
        <v>13259</v>
      </c>
      <c r="C373" s="4" t="s">
        <v>13258</v>
      </c>
      <c r="D373" s="5">
        <v>72</v>
      </c>
      <c r="E373" s="6">
        <v>23.64</v>
      </c>
      <c r="F373" s="7">
        <f t="shared" si="5"/>
        <v>1702.08</v>
      </c>
      <c r="G373" s="4" t="s">
        <v>92</v>
      </c>
    </row>
    <row r="374" spans="2:7" s="1" customFormat="1" ht="13.35" customHeight="1">
      <c r="B374" s="4" t="s">
        <v>13260</v>
      </c>
      <c r="C374" s="4" t="s">
        <v>13261</v>
      </c>
      <c r="D374" s="5">
        <v>20</v>
      </c>
      <c r="E374" s="6">
        <v>23.635000000000002</v>
      </c>
      <c r="F374" s="7">
        <f t="shared" si="5"/>
        <v>472.70000000000005</v>
      </c>
      <c r="G374" s="4" t="s">
        <v>92</v>
      </c>
    </row>
    <row r="375" spans="2:7" s="1" customFormat="1" ht="13.35" customHeight="1">
      <c r="B375" s="4" t="s">
        <v>13260</v>
      </c>
      <c r="C375" s="4" t="s">
        <v>13261</v>
      </c>
      <c r="D375" s="5">
        <v>300</v>
      </c>
      <c r="E375" s="6">
        <v>23.635000000000002</v>
      </c>
      <c r="F375" s="7">
        <f t="shared" si="5"/>
        <v>7090.5000000000009</v>
      </c>
      <c r="G375" s="4" t="s">
        <v>92</v>
      </c>
    </row>
    <row r="376" spans="2:7" s="1" customFormat="1" ht="13.35" customHeight="1">
      <c r="B376" s="4" t="s">
        <v>13260</v>
      </c>
      <c r="C376" s="4" t="s">
        <v>13262</v>
      </c>
      <c r="D376" s="5">
        <v>266</v>
      </c>
      <c r="E376" s="6">
        <v>23.635000000000002</v>
      </c>
      <c r="F376" s="7">
        <f t="shared" si="5"/>
        <v>6286.9100000000008</v>
      </c>
      <c r="G376" s="4" t="s">
        <v>92</v>
      </c>
    </row>
    <row r="377" spans="2:7" s="1" customFormat="1" ht="13.35" customHeight="1">
      <c r="B377" s="4" t="s">
        <v>13260</v>
      </c>
      <c r="C377" s="4" t="s">
        <v>13263</v>
      </c>
      <c r="D377" s="5">
        <v>164</v>
      </c>
      <c r="E377" s="6">
        <v>23.635000000000002</v>
      </c>
      <c r="F377" s="7">
        <f t="shared" si="5"/>
        <v>3876.1400000000003</v>
      </c>
      <c r="G377" s="4" t="s">
        <v>92</v>
      </c>
    </row>
    <row r="378" spans="2:7" s="1" customFormat="1" ht="13.35" customHeight="1">
      <c r="B378" s="4" t="s">
        <v>13260</v>
      </c>
      <c r="C378" s="4" t="s">
        <v>13264</v>
      </c>
      <c r="D378" s="5">
        <v>340</v>
      </c>
      <c r="E378" s="6">
        <v>23.635000000000002</v>
      </c>
      <c r="F378" s="7">
        <f t="shared" si="5"/>
        <v>8035.9000000000005</v>
      </c>
      <c r="G378" s="4" t="s">
        <v>92</v>
      </c>
    </row>
    <row r="379" spans="2:7" s="1" customFormat="1" ht="13.35" customHeight="1">
      <c r="B379" s="4" t="s">
        <v>13260</v>
      </c>
      <c r="C379" s="4" t="s">
        <v>13265</v>
      </c>
      <c r="D379" s="5">
        <v>268</v>
      </c>
      <c r="E379" s="6">
        <v>23.645</v>
      </c>
      <c r="F379" s="7">
        <f t="shared" si="5"/>
        <v>6336.86</v>
      </c>
      <c r="G379" s="4" t="s">
        <v>92</v>
      </c>
    </row>
    <row r="380" spans="2:7" s="1" customFormat="1" ht="13.35" customHeight="1">
      <c r="B380" s="4" t="s">
        <v>13260</v>
      </c>
      <c r="C380" s="4" t="s">
        <v>13266</v>
      </c>
      <c r="D380" s="5">
        <v>271</v>
      </c>
      <c r="E380" s="6">
        <v>23.67</v>
      </c>
      <c r="F380" s="7">
        <f t="shared" si="5"/>
        <v>6414.5700000000006</v>
      </c>
      <c r="G380" s="4" t="s">
        <v>92</v>
      </c>
    </row>
    <row r="381" spans="2:7" s="1" customFormat="1" ht="13.35" customHeight="1">
      <c r="B381" s="4" t="s">
        <v>13260</v>
      </c>
      <c r="C381" s="4" t="s">
        <v>13267</v>
      </c>
      <c r="D381" s="5">
        <v>268</v>
      </c>
      <c r="E381" s="6">
        <v>23.67</v>
      </c>
      <c r="F381" s="7">
        <f t="shared" si="5"/>
        <v>6343.56</v>
      </c>
      <c r="G381" s="4" t="s">
        <v>92</v>
      </c>
    </row>
    <row r="382" spans="2:7" s="1" customFormat="1" ht="13.35" customHeight="1">
      <c r="B382" s="4" t="s">
        <v>13260</v>
      </c>
      <c r="C382" s="4" t="s">
        <v>13268</v>
      </c>
      <c r="D382" s="5">
        <v>314</v>
      </c>
      <c r="E382" s="6">
        <v>23.7</v>
      </c>
      <c r="F382" s="7">
        <f t="shared" si="5"/>
        <v>7441.8</v>
      </c>
      <c r="G382" s="4" t="s">
        <v>92</v>
      </c>
    </row>
    <row r="383" spans="2:7" s="1" customFormat="1" ht="13.35" customHeight="1">
      <c r="B383" s="4" t="s">
        <v>13260</v>
      </c>
      <c r="C383" s="4" t="s">
        <v>13269</v>
      </c>
      <c r="D383" s="5">
        <v>270</v>
      </c>
      <c r="E383" s="6">
        <v>23.695</v>
      </c>
      <c r="F383" s="7">
        <f t="shared" si="5"/>
        <v>6397.65</v>
      </c>
      <c r="G383" s="4" t="s">
        <v>92</v>
      </c>
    </row>
    <row r="384" spans="2:7" s="1" customFormat="1" ht="13.35" customHeight="1">
      <c r="B384" s="4" t="s">
        <v>13260</v>
      </c>
      <c r="C384" s="4" t="s">
        <v>13270</v>
      </c>
      <c r="D384" s="5">
        <v>568</v>
      </c>
      <c r="E384" s="6">
        <v>23.69</v>
      </c>
      <c r="F384" s="7">
        <f t="shared" si="5"/>
        <v>13455.92</v>
      </c>
      <c r="G384" s="4" t="s">
        <v>92</v>
      </c>
    </row>
    <row r="385" spans="2:7" s="1" customFormat="1" ht="13.35" customHeight="1">
      <c r="B385" s="4" t="s">
        <v>13260</v>
      </c>
      <c r="C385" s="4" t="s">
        <v>13271</v>
      </c>
      <c r="D385" s="5">
        <v>264</v>
      </c>
      <c r="E385" s="6">
        <v>23.71</v>
      </c>
      <c r="F385" s="7">
        <f t="shared" si="5"/>
        <v>6259.4400000000005</v>
      </c>
      <c r="G385" s="4" t="s">
        <v>92</v>
      </c>
    </row>
    <row r="386" spans="2:7" s="1" customFormat="1" ht="13.35" customHeight="1">
      <c r="B386" s="4" t="s">
        <v>13260</v>
      </c>
      <c r="C386" s="4" t="s">
        <v>13272</v>
      </c>
      <c r="D386" s="5">
        <v>310</v>
      </c>
      <c r="E386" s="6">
        <v>23.71</v>
      </c>
      <c r="F386" s="7">
        <f t="shared" si="5"/>
        <v>7350.1</v>
      </c>
      <c r="G386" s="4" t="s">
        <v>92</v>
      </c>
    </row>
    <row r="387" spans="2:7" s="1" customFormat="1" ht="13.35" customHeight="1">
      <c r="B387" s="4" t="s">
        <v>13260</v>
      </c>
      <c r="C387" s="4" t="s">
        <v>13273</v>
      </c>
      <c r="D387" s="5">
        <v>197</v>
      </c>
      <c r="E387" s="6">
        <v>23.734999999999999</v>
      </c>
      <c r="F387" s="7">
        <f t="shared" si="5"/>
        <v>4675.7950000000001</v>
      </c>
      <c r="G387" s="4" t="s">
        <v>92</v>
      </c>
    </row>
    <row r="388" spans="2:7" s="1" customFormat="1" ht="13.35" customHeight="1">
      <c r="B388" s="4" t="s">
        <v>13260</v>
      </c>
      <c r="C388" s="4" t="s">
        <v>13274</v>
      </c>
      <c r="D388" s="5">
        <v>500</v>
      </c>
      <c r="E388" s="6">
        <v>23.745000000000001</v>
      </c>
      <c r="F388" s="7">
        <f t="shared" si="5"/>
        <v>11872.5</v>
      </c>
      <c r="G388" s="4" t="s">
        <v>92</v>
      </c>
    </row>
    <row r="389" spans="2:7" s="1" customFormat="1" ht="13.35" customHeight="1">
      <c r="B389" s="4" t="s">
        <v>13260</v>
      </c>
      <c r="C389" s="4" t="s">
        <v>13275</v>
      </c>
      <c r="D389" s="5">
        <v>271</v>
      </c>
      <c r="E389" s="6">
        <v>23.78</v>
      </c>
      <c r="F389" s="7">
        <f t="shared" si="5"/>
        <v>6444.38</v>
      </c>
      <c r="G389" s="4" t="s">
        <v>92</v>
      </c>
    </row>
    <row r="390" spans="2:7" s="1" customFormat="1" ht="13.35" customHeight="1">
      <c r="B390" s="4" t="s">
        <v>13260</v>
      </c>
      <c r="C390" s="4" t="s">
        <v>13276</v>
      </c>
      <c r="D390" s="5">
        <v>264</v>
      </c>
      <c r="E390" s="6">
        <v>23.785</v>
      </c>
      <c r="F390" s="7">
        <f t="shared" ref="F390:F453" si="6">D390*E390</f>
        <v>6279.24</v>
      </c>
      <c r="G390" s="4" t="s">
        <v>92</v>
      </c>
    </row>
    <row r="391" spans="2:7" s="1" customFormat="1" ht="13.35" customHeight="1">
      <c r="B391" s="4" t="s">
        <v>13260</v>
      </c>
      <c r="C391" s="4" t="s">
        <v>13277</v>
      </c>
      <c r="D391" s="5">
        <v>259</v>
      </c>
      <c r="E391" s="6">
        <v>23.765000000000001</v>
      </c>
      <c r="F391" s="7">
        <f t="shared" si="6"/>
        <v>6155.1350000000002</v>
      </c>
      <c r="G391" s="4" t="s">
        <v>92</v>
      </c>
    </row>
    <row r="392" spans="2:7" s="1" customFormat="1" ht="13.35" customHeight="1">
      <c r="B392" s="4" t="s">
        <v>13260</v>
      </c>
      <c r="C392" s="4" t="s">
        <v>13278</v>
      </c>
      <c r="D392" s="5">
        <v>385</v>
      </c>
      <c r="E392" s="6">
        <v>23.754999999999999</v>
      </c>
      <c r="F392" s="7">
        <f t="shared" si="6"/>
        <v>9145.6749999999993</v>
      </c>
      <c r="G392" s="4" t="s">
        <v>92</v>
      </c>
    </row>
    <row r="393" spans="2:7" s="1" customFormat="1" ht="13.35" customHeight="1">
      <c r="B393" s="4" t="s">
        <v>13260</v>
      </c>
      <c r="C393" s="4" t="s">
        <v>13279</v>
      </c>
      <c r="D393" s="5">
        <v>301</v>
      </c>
      <c r="E393" s="6">
        <v>23.745000000000001</v>
      </c>
      <c r="F393" s="7">
        <f t="shared" si="6"/>
        <v>7147.2449999999999</v>
      </c>
      <c r="G393" s="4" t="s">
        <v>92</v>
      </c>
    </row>
    <row r="394" spans="2:7" s="1" customFormat="1" ht="13.35" customHeight="1">
      <c r="B394" s="4" t="s">
        <v>13260</v>
      </c>
      <c r="C394" s="4" t="s">
        <v>13280</v>
      </c>
      <c r="D394" s="5">
        <v>36</v>
      </c>
      <c r="E394" s="6">
        <v>23.765000000000001</v>
      </c>
      <c r="F394" s="7">
        <f t="shared" si="6"/>
        <v>855.54</v>
      </c>
      <c r="G394" s="4" t="s">
        <v>92</v>
      </c>
    </row>
    <row r="395" spans="2:7" s="1" customFormat="1" ht="13.35" customHeight="1">
      <c r="B395" s="4" t="s">
        <v>13260</v>
      </c>
      <c r="C395" s="4" t="s">
        <v>13281</v>
      </c>
      <c r="D395" s="5">
        <v>273</v>
      </c>
      <c r="E395" s="6">
        <v>23.765000000000001</v>
      </c>
      <c r="F395" s="7">
        <f t="shared" si="6"/>
        <v>6487.8450000000003</v>
      </c>
      <c r="G395" s="4" t="s">
        <v>92</v>
      </c>
    </row>
    <row r="396" spans="2:7" s="1" customFormat="1" ht="13.35" customHeight="1">
      <c r="B396" s="4" t="s">
        <v>13260</v>
      </c>
      <c r="C396" s="4" t="s">
        <v>13282</v>
      </c>
      <c r="D396" s="5">
        <v>300</v>
      </c>
      <c r="E396" s="6">
        <v>23.76</v>
      </c>
      <c r="F396" s="7">
        <f t="shared" si="6"/>
        <v>7128.0000000000009</v>
      </c>
      <c r="G396" s="4" t="s">
        <v>92</v>
      </c>
    </row>
    <row r="397" spans="2:7" s="1" customFormat="1" ht="13.35" customHeight="1">
      <c r="B397" s="4" t="s">
        <v>13260</v>
      </c>
      <c r="C397" s="4" t="s">
        <v>13282</v>
      </c>
      <c r="D397" s="5">
        <v>91</v>
      </c>
      <c r="E397" s="6">
        <v>23.76</v>
      </c>
      <c r="F397" s="7">
        <f t="shared" si="6"/>
        <v>2162.1600000000003</v>
      </c>
      <c r="G397" s="4" t="s">
        <v>92</v>
      </c>
    </row>
    <row r="398" spans="2:7" s="1" customFormat="1" ht="13.35" customHeight="1">
      <c r="B398" s="4" t="s">
        <v>13260</v>
      </c>
      <c r="C398" s="4" t="s">
        <v>13283</v>
      </c>
      <c r="D398" s="5">
        <v>256</v>
      </c>
      <c r="E398" s="6">
        <v>23.774999999999999</v>
      </c>
      <c r="F398" s="7">
        <f t="shared" si="6"/>
        <v>6086.4</v>
      </c>
      <c r="G398" s="4" t="s">
        <v>92</v>
      </c>
    </row>
    <row r="399" spans="2:7" s="1" customFormat="1" ht="13.35" customHeight="1">
      <c r="B399" s="4" t="s">
        <v>13260</v>
      </c>
      <c r="C399" s="4" t="s">
        <v>13284</v>
      </c>
      <c r="D399" s="5">
        <v>297</v>
      </c>
      <c r="E399" s="6">
        <v>23.79</v>
      </c>
      <c r="F399" s="7">
        <f t="shared" si="6"/>
        <v>7065.63</v>
      </c>
      <c r="G399" s="4" t="s">
        <v>92</v>
      </c>
    </row>
    <row r="400" spans="2:7" s="1" customFormat="1" ht="13.35" customHeight="1">
      <c r="B400" s="4" t="s">
        <v>13260</v>
      </c>
      <c r="C400" s="4" t="s">
        <v>13285</v>
      </c>
      <c r="D400" s="5">
        <v>28</v>
      </c>
      <c r="E400" s="6">
        <v>23.795000000000002</v>
      </c>
      <c r="F400" s="7">
        <f t="shared" si="6"/>
        <v>666.26</v>
      </c>
      <c r="G400" s="4" t="s">
        <v>92</v>
      </c>
    </row>
    <row r="401" spans="2:7" s="1" customFormat="1" ht="13.35" customHeight="1">
      <c r="B401" s="4" t="s">
        <v>13260</v>
      </c>
      <c r="C401" s="4" t="s">
        <v>13286</v>
      </c>
      <c r="D401" s="5">
        <v>248</v>
      </c>
      <c r="E401" s="6">
        <v>23.795000000000002</v>
      </c>
      <c r="F401" s="7">
        <f t="shared" si="6"/>
        <v>5901.1600000000008</v>
      </c>
      <c r="G401" s="4" t="s">
        <v>92</v>
      </c>
    </row>
    <row r="402" spans="2:7" s="1" customFormat="1" ht="13.35" customHeight="1">
      <c r="B402" s="4" t="s">
        <v>13260</v>
      </c>
      <c r="C402" s="4" t="s">
        <v>13287</v>
      </c>
      <c r="D402" s="5">
        <v>271</v>
      </c>
      <c r="E402" s="6">
        <v>23.824999999999999</v>
      </c>
      <c r="F402" s="7">
        <f t="shared" si="6"/>
        <v>6456.5749999999998</v>
      </c>
      <c r="G402" s="4" t="s">
        <v>92</v>
      </c>
    </row>
    <row r="403" spans="2:7" s="1" customFormat="1" ht="13.35" customHeight="1">
      <c r="B403" s="4" t="s">
        <v>13260</v>
      </c>
      <c r="C403" s="4" t="s">
        <v>13288</v>
      </c>
      <c r="D403" s="5">
        <v>341</v>
      </c>
      <c r="E403" s="6">
        <v>23.844999999999999</v>
      </c>
      <c r="F403" s="7">
        <f t="shared" si="6"/>
        <v>8131.1449999999995</v>
      </c>
      <c r="G403" s="4" t="s">
        <v>92</v>
      </c>
    </row>
    <row r="404" spans="2:7" s="1" customFormat="1" ht="13.35" customHeight="1">
      <c r="B404" s="4" t="s">
        <v>13260</v>
      </c>
      <c r="C404" s="4" t="s">
        <v>13289</v>
      </c>
      <c r="D404" s="5">
        <v>248</v>
      </c>
      <c r="E404" s="6">
        <v>23.83</v>
      </c>
      <c r="F404" s="7">
        <f t="shared" si="6"/>
        <v>5909.8399999999992</v>
      </c>
      <c r="G404" s="4" t="s">
        <v>92</v>
      </c>
    </row>
    <row r="405" spans="2:7" s="1" customFormat="1" ht="13.35" customHeight="1">
      <c r="B405" s="4" t="s">
        <v>13260</v>
      </c>
      <c r="C405" s="4" t="s">
        <v>13290</v>
      </c>
      <c r="D405" s="5">
        <v>343</v>
      </c>
      <c r="E405" s="6">
        <v>23.89</v>
      </c>
      <c r="F405" s="7">
        <f t="shared" si="6"/>
        <v>8194.27</v>
      </c>
      <c r="G405" s="4" t="s">
        <v>92</v>
      </c>
    </row>
    <row r="406" spans="2:7" s="1" customFormat="1" ht="13.35" customHeight="1">
      <c r="B406" s="4" t="s">
        <v>13260</v>
      </c>
      <c r="C406" s="4" t="s">
        <v>13291</v>
      </c>
      <c r="D406" s="5">
        <v>322</v>
      </c>
      <c r="E406" s="6">
        <v>23.895</v>
      </c>
      <c r="F406" s="7">
        <f t="shared" si="6"/>
        <v>7694.19</v>
      </c>
      <c r="G406" s="4" t="s">
        <v>92</v>
      </c>
    </row>
    <row r="407" spans="2:7" s="1" customFormat="1" ht="13.35" customHeight="1">
      <c r="B407" s="4" t="s">
        <v>13260</v>
      </c>
      <c r="C407" s="4" t="s">
        <v>13292</v>
      </c>
      <c r="D407" s="5">
        <v>269</v>
      </c>
      <c r="E407" s="6">
        <v>23.864999999999998</v>
      </c>
      <c r="F407" s="7">
        <f t="shared" si="6"/>
        <v>6419.6849999999995</v>
      </c>
      <c r="G407" s="4" t="s">
        <v>92</v>
      </c>
    </row>
    <row r="408" spans="2:7" s="1" customFormat="1" ht="13.35" customHeight="1">
      <c r="B408" s="4" t="s">
        <v>13260</v>
      </c>
      <c r="C408" s="4" t="s">
        <v>13293</v>
      </c>
      <c r="D408" s="5">
        <v>215</v>
      </c>
      <c r="E408" s="6">
        <v>23.864999999999998</v>
      </c>
      <c r="F408" s="7">
        <f t="shared" si="6"/>
        <v>5130.9749999999995</v>
      </c>
      <c r="G408" s="4" t="s">
        <v>92</v>
      </c>
    </row>
    <row r="409" spans="2:7" s="1" customFormat="1" ht="13.35" customHeight="1">
      <c r="B409" s="4" t="s">
        <v>13260</v>
      </c>
      <c r="C409" s="4" t="s">
        <v>13294</v>
      </c>
      <c r="D409" s="5">
        <v>249</v>
      </c>
      <c r="E409" s="6">
        <v>23.844999999999999</v>
      </c>
      <c r="F409" s="7">
        <f t="shared" si="6"/>
        <v>5937.4049999999997</v>
      </c>
      <c r="G409" s="4" t="s">
        <v>92</v>
      </c>
    </row>
    <row r="410" spans="2:7" s="1" customFormat="1" ht="13.35" customHeight="1">
      <c r="B410" s="4" t="s">
        <v>13260</v>
      </c>
      <c r="C410" s="4" t="s">
        <v>13295</v>
      </c>
      <c r="D410" s="5">
        <v>446</v>
      </c>
      <c r="E410" s="6">
        <v>23.855</v>
      </c>
      <c r="F410" s="7">
        <f t="shared" si="6"/>
        <v>10639.33</v>
      </c>
      <c r="G410" s="4" t="s">
        <v>92</v>
      </c>
    </row>
    <row r="411" spans="2:7" s="1" customFormat="1" ht="13.35" customHeight="1">
      <c r="B411" s="4" t="s">
        <v>13260</v>
      </c>
      <c r="C411" s="4" t="s">
        <v>13296</v>
      </c>
      <c r="D411" s="5">
        <v>310</v>
      </c>
      <c r="E411" s="6">
        <v>23.87</v>
      </c>
      <c r="F411" s="7">
        <f t="shared" si="6"/>
        <v>7399.7000000000007</v>
      </c>
      <c r="G411" s="4" t="s">
        <v>92</v>
      </c>
    </row>
    <row r="412" spans="2:7" s="1" customFormat="1" ht="13.35" customHeight="1">
      <c r="B412" s="4" t="s">
        <v>13260</v>
      </c>
      <c r="C412" s="4" t="s">
        <v>13297</v>
      </c>
      <c r="D412" s="5">
        <v>498</v>
      </c>
      <c r="E412" s="6">
        <v>23.87</v>
      </c>
      <c r="F412" s="7">
        <f t="shared" si="6"/>
        <v>11887.26</v>
      </c>
      <c r="G412" s="4" t="s">
        <v>92</v>
      </c>
    </row>
    <row r="413" spans="2:7" s="1" customFormat="1" ht="13.35" customHeight="1">
      <c r="B413" s="4" t="s">
        <v>13260</v>
      </c>
      <c r="C413" s="4" t="s">
        <v>13298</v>
      </c>
      <c r="D413" s="5">
        <v>410</v>
      </c>
      <c r="E413" s="6">
        <v>23.86</v>
      </c>
      <c r="F413" s="7">
        <f t="shared" si="6"/>
        <v>9782.6</v>
      </c>
      <c r="G413" s="4" t="s">
        <v>92</v>
      </c>
    </row>
    <row r="414" spans="2:7" s="1" customFormat="1" ht="13.35" customHeight="1">
      <c r="B414" s="4" t="s">
        <v>13260</v>
      </c>
      <c r="C414" s="4" t="s">
        <v>13299</v>
      </c>
      <c r="D414" s="5">
        <v>275</v>
      </c>
      <c r="E414" s="6">
        <v>23.855</v>
      </c>
      <c r="F414" s="7">
        <f t="shared" si="6"/>
        <v>6560.125</v>
      </c>
      <c r="G414" s="4" t="s">
        <v>92</v>
      </c>
    </row>
    <row r="415" spans="2:7" s="1" customFormat="1" ht="13.35" customHeight="1">
      <c r="B415" s="4" t="s">
        <v>13260</v>
      </c>
      <c r="C415" s="4" t="s">
        <v>13300</v>
      </c>
      <c r="D415" s="5">
        <v>271</v>
      </c>
      <c r="E415" s="6">
        <v>23.87</v>
      </c>
      <c r="F415" s="7">
        <f t="shared" si="6"/>
        <v>6468.77</v>
      </c>
      <c r="G415" s="4" t="s">
        <v>92</v>
      </c>
    </row>
    <row r="416" spans="2:7" s="1" customFormat="1" ht="13.35" customHeight="1">
      <c r="B416" s="4" t="s">
        <v>13260</v>
      </c>
      <c r="C416" s="4" t="s">
        <v>13301</v>
      </c>
      <c r="D416" s="5">
        <v>324</v>
      </c>
      <c r="E416" s="6">
        <v>23.885000000000002</v>
      </c>
      <c r="F416" s="7">
        <f t="shared" si="6"/>
        <v>7738.7400000000007</v>
      </c>
      <c r="G416" s="4" t="s">
        <v>92</v>
      </c>
    </row>
    <row r="417" spans="2:7" s="1" customFormat="1" ht="13.35" customHeight="1">
      <c r="B417" s="4" t="s">
        <v>13260</v>
      </c>
      <c r="C417" s="4" t="s">
        <v>13302</v>
      </c>
      <c r="D417" s="5">
        <v>506</v>
      </c>
      <c r="E417" s="6">
        <v>23.92</v>
      </c>
      <c r="F417" s="7">
        <f t="shared" si="6"/>
        <v>12103.52</v>
      </c>
      <c r="G417" s="4" t="s">
        <v>92</v>
      </c>
    </row>
    <row r="418" spans="2:7" s="1" customFormat="1" ht="13.35" customHeight="1">
      <c r="B418" s="4" t="s">
        <v>13260</v>
      </c>
      <c r="C418" s="4" t="s">
        <v>13303</v>
      </c>
      <c r="D418" s="5">
        <v>454</v>
      </c>
      <c r="E418" s="6">
        <v>23.925000000000001</v>
      </c>
      <c r="F418" s="7">
        <f t="shared" si="6"/>
        <v>10861.95</v>
      </c>
      <c r="G418" s="4" t="s">
        <v>92</v>
      </c>
    </row>
    <row r="419" spans="2:7" s="1" customFormat="1" ht="13.35" customHeight="1">
      <c r="B419" s="4" t="s">
        <v>13260</v>
      </c>
      <c r="C419" s="4" t="s">
        <v>13304</v>
      </c>
      <c r="D419" s="5">
        <v>355</v>
      </c>
      <c r="E419" s="6">
        <v>23.945</v>
      </c>
      <c r="F419" s="7">
        <f t="shared" si="6"/>
        <v>8500.4750000000004</v>
      </c>
      <c r="G419" s="4" t="s">
        <v>92</v>
      </c>
    </row>
    <row r="420" spans="2:7" s="1" customFormat="1" ht="13.35" customHeight="1">
      <c r="B420" s="4" t="s">
        <v>13260</v>
      </c>
      <c r="C420" s="4" t="s">
        <v>13305</v>
      </c>
      <c r="D420" s="5">
        <v>257</v>
      </c>
      <c r="E420" s="6">
        <v>23.94</v>
      </c>
      <c r="F420" s="7">
        <f t="shared" si="6"/>
        <v>6152.58</v>
      </c>
      <c r="G420" s="4" t="s">
        <v>92</v>
      </c>
    </row>
    <row r="421" spans="2:7" s="1" customFormat="1" ht="13.35" customHeight="1">
      <c r="B421" s="4" t="s">
        <v>13260</v>
      </c>
      <c r="C421" s="4" t="s">
        <v>13306</v>
      </c>
      <c r="D421" s="5">
        <v>277</v>
      </c>
      <c r="E421" s="6">
        <v>23.94</v>
      </c>
      <c r="F421" s="7">
        <f t="shared" si="6"/>
        <v>6631.38</v>
      </c>
      <c r="G421" s="4" t="s">
        <v>92</v>
      </c>
    </row>
    <row r="422" spans="2:7" s="1" customFormat="1" ht="13.35" customHeight="1">
      <c r="B422" s="4" t="s">
        <v>13260</v>
      </c>
      <c r="C422" s="4" t="s">
        <v>13307</v>
      </c>
      <c r="D422" s="5">
        <v>15</v>
      </c>
      <c r="E422" s="6">
        <v>23.94</v>
      </c>
      <c r="F422" s="7">
        <f t="shared" si="6"/>
        <v>359.1</v>
      </c>
      <c r="G422" s="4" t="s">
        <v>92</v>
      </c>
    </row>
    <row r="423" spans="2:7" s="1" customFormat="1" ht="13.35" customHeight="1">
      <c r="B423" s="4" t="s">
        <v>13260</v>
      </c>
      <c r="C423" s="4" t="s">
        <v>13308</v>
      </c>
      <c r="D423" s="5">
        <v>320</v>
      </c>
      <c r="E423" s="6">
        <v>23.954999999999998</v>
      </c>
      <c r="F423" s="7">
        <f t="shared" si="6"/>
        <v>7665.5999999999995</v>
      </c>
      <c r="G423" s="4" t="s">
        <v>92</v>
      </c>
    </row>
    <row r="424" spans="2:7" s="1" customFormat="1" ht="13.35" customHeight="1">
      <c r="B424" s="4" t="s">
        <v>13260</v>
      </c>
      <c r="C424" s="4" t="s">
        <v>13309</v>
      </c>
      <c r="D424" s="5">
        <v>230</v>
      </c>
      <c r="E424" s="6">
        <v>23.95</v>
      </c>
      <c r="F424" s="7">
        <f t="shared" si="6"/>
        <v>5508.5</v>
      </c>
      <c r="G424" s="4" t="s">
        <v>92</v>
      </c>
    </row>
    <row r="425" spans="2:7" s="1" customFormat="1" ht="13.35" customHeight="1">
      <c r="B425" s="4" t="s">
        <v>13260</v>
      </c>
      <c r="C425" s="4" t="s">
        <v>13309</v>
      </c>
      <c r="D425" s="5">
        <v>39</v>
      </c>
      <c r="E425" s="6">
        <v>23.95</v>
      </c>
      <c r="F425" s="7">
        <f t="shared" si="6"/>
        <v>934.05</v>
      </c>
      <c r="G425" s="4" t="s">
        <v>92</v>
      </c>
    </row>
    <row r="426" spans="2:7" s="1" customFormat="1" ht="13.35" customHeight="1">
      <c r="B426" s="4" t="s">
        <v>13260</v>
      </c>
      <c r="C426" s="4" t="s">
        <v>13310</v>
      </c>
      <c r="D426" s="5">
        <v>340</v>
      </c>
      <c r="E426" s="6">
        <v>23.965</v>
      </c>
      <c r="F426" s="7">
        <f t="shared" si="6"/>
        <v>8148.1</v>
      </c>
      <c r="G426" s="4" t="s">
        <v>92</v>
      </c>
    </row>
    <row r="427" spans="2:7" s="1" customFormat="1" ht="13.35" customHeight="1">
      <c r="B427" s="4" t="s">
        <v>13260</v>
      </c>
      <c r="C427" s="4" t="s">
        <v>13311</v>
      </c>
      <c r="D427" s="5">
        <v>37</v>
      </c>
      <c r="E427" s="6">
        <v>23.94</v>
      </c>
      <c r="F427" s="7">
        <f t="shared" si="6"/>
        <v>885.78000000000009</v>
      </c>
      <c r="G427" s="4" t="s">
        <v>92</v>
      </c>
    </row>
    <row r="428" spans="2:7" s="1" customFormat="1" ht="13.35" customHeight="1">
      <c r="B428" s="4" t="s">
        <v>13260</v>
      </c>
      <c r="C428" s="4" t="s">
        <v>13312</v>
      </c>
      <c r="D428" s="5">
        <v>226</v>
      </c>
      <c r="E428" s="6">
        <v>23.94</v>
      </c>
      <c r="F428" s="7">
        <f t="shared" si="6"/>
        <v>5410.4400000000005</v>
      </c>
      <c r="G428" s="4" t="s">
        <v>92</v>
      </c>
    </row>
    <row r="429" spans="2:7" s="1" customFormat="1" ht="13.35" customHeight="1">
      <c r="B429" s="4" t="s">
        <v>13260</v>
      </c>
      <c r="C429" s="4" t="s">
        <v>13313</v>
      </c>
      <c r="D429" s="5">
        <v>497</v>
      </c>
      <c r="E429" s="6">
        <v>23.925000000000001</v>
      </c>
      <c r="F429" s="7">
        <f t="shared" si="6"/>
        <v>11890.725</v>
      </c>
      <c r="G429" s="4" t="s">
        <v>92</v>
      </c>
    </row>
    <row r="430" spans="2:7" s="1" customFormat="1" ht="13.35" customHeight="1">
      <c r="B430" s="4" t="s">
        <v>13260</v>
      </c>
      <c r="C430" s="4" t="s">
        <v>13314</v>
      </c>
      <c r="D430" s="5">
        <v>50</v>
      </c>
      <c r="E430" s="6">
        <v>23.925000000000001</v>
      </c>
      <c r="F430" s="7">
        <f t="shared" si="6"/>
        <v>1196.25</v>
      </c>
      <c r="G430" s="4" t="s">
        <v>92</v>
      </c>
    </row>
    <row r="431" spans="2:7" s="1" customFormat="1" ht="13.35" customHeight="1">
      <c r="B431" s="4" t="s">
        <v>13260</v>
      </c>
      <c r="C431" s="4" t="s">
        <v>13315</v>
      </c>
      <c r="D431" s="5">
        <v>421</v>
      </c>
      <c r="E431" s="6">
        <v>23.925000000000001</v>
      </c>
      <c r="F431" s="7">
        <f t="shared" si="6"/>
        <v>10072.425000000001</v>
      </c>
      <c r="G431" s="4" t="s">
        <v>92</v>
      </c>
    </row>
    <row r="432" spans="2:7" s="1" customFormat="1" ht="13.35" customHeight="1">
      <c r="B432" s="4" t="s">
        <v>13260</v>
      </c>
      <c r="C432" s="4" t="s">
        <v>13316</v>
      </c>
      <c r="D432" s="5">
        <v>297</v>
      </c>
      <c r="E432" s="6">
        <v>23.885000000000002</v>
      </c>
      <c r="F432" s="7">
        <f t="shared" si="6"/>
        <v>7093.8450000000003</v>
      </c>
      <c r="G432" s="4" t="s">
        <v>92</v>
      </c>
    </row>
    <row r="433" spans="2:7" s="1" customFormat="1" ht="13.35" customHeight="1">
      <c r="B433" s="4" t="s">
        <v>13260</v>
      </c>
      <c r="C433" s="4" t="s">
        <v>13317</v>
      </c>
      <c r="D433" s="5">
        <v>283</v>
      </c>
      <c r="E433" s="6">
        <v>23.9</v>
      </c>
      <c r="F433" s="7">
        <f t="shared" si="6"/>
        <v>6763.7</v>
      </c>
      <c r="G433" s="4" t="s">
        <v>92</v>
      </c>
    </row>
    <row r="434" spans="2:7" s="1" customFormat="1" ht="13.35" customHeight="1">
      <c r="B434" s="4" t="s">
        <v>13260</v>
      </c>
      <c r="C434" s="4" t="s">
        <v>13318</v>
      </c>
      <c r="D434" s="5">
        <v>58</v>
      </c>
      <c r="E434" s="6">
        <v>23.905000000000001</v>
      </c>
      <c r="F434" s="7">
        <f t="shared" si="6"/>
        <v>1386.49</v>
      </c>
      <c r="G434" s="4" t="s">
        <v>92</v>
      </c>
    </row>
    <row r="435" spans="2:7" s="1" customFormat="1" ht="13.35" customHeight="1">
      <c r="B435" s="4" t="s">
        <v>13260</v>
      </c>
      <c r="C435" s="4" t="s">
        <v>13319</v>
      </c>
      <c r="D435" s="5">
        <v>256</v>
      </c>
      <c r="E435" s="6">
        <v>23.92</v>
      </c>
      <c r="F435" s="7">
        <f t="shared" si="6"/>
        <v>6123.52</v>
      </c>
      <c r="G435" s="4" t="s">
        <v>92</v>
      </c>
    </row>
    <row r="436" spans="2:7" s="1" customFormat="1" ht="13.35" customHeight="1">
      <c r="B436" s="4" t="s">
        <v>13260</v>
      </c>
      <c r="C436" s="4" t="s">
        <v>13320</v>
      </c>
      <c r="D436" s="5">
        <v>363</v>
      </c>
      <c r="E436" s="6">
        <v>23.9</v>
      </c>
      <c r="F436" s="7">
        <f t="shared" si="6"/>
        <v>8675.6999999999989</v>
      </c>
      <c r="G436" s="4" t="s">
        <v>92</v>
      </c>
    </row>
    <row r="437" spans="2:7" s="1" customFormat="1" ht="13.35" customHeight="1">
      <c r="B437" s="4" t="s">
        <v>13260</v>
      </c>
      <c r="C437" s="4" t="s">
        <v>13321</v>
      </c>
      <c r="D437" s="5">
        <v>262</v>
      </c>
      <c r="E437" s="6">
        <v>23.905000000000001</v>
      </c>
      <c r="F437" s="7">
        <f t="shared" si="6"/>
        <v>6263.1100000000006</v>
      </c>
      <c r="G437" s="4" t="s">
        <v>92</v>
      </c>
    </row>
    <row r="438" spans="2:7" s="1" customFormat="1" ht="13.35" customHeight="1">
      <c r="B438" s="4" t="s">
        <v>13260</v>
      </c>
      <c r="C438" s="4" t="s">
        <v>13322</v>
      </c>
      <c r="D438" s="5">
        <v>331</v>
      </c>
      <c r="E438" s="6">
        <v>23.9</v>
      </c>
      <c r="F438" s="7">
        <f t="shared" si="6"/>
        <v>7910.9</v>
      </c>
      <c r="G438" s="4" t="s">
        <v>92</v>
      </c>
    </row>
    <row r="439" spans="2:7" s="1" customFormat="1" ht="13.35" customHeight="1">
      <c r="B439" s="4" t="s">
        <v>13260</v>
      </c>
      <c r="C439" s="4" t="s">
        <v>13323</v>
      </c>
      <c r="D439" s="5">
        <v>300</v>
      </c>
      <c r="E439" s="6">
        <v>23.885000000000002</v>
      </c>
      <c r="F439" s="7">
        <f t="shared" si="6"/>
        <v>7165.5000000000009</v>
      </c>
      <c r="G439" s="4" t="s">
        <v>92</v>
      </c>
    </row>
    <row r="440" spans="2:7" s="1" customFormat="1" ht="13.35" customHeight="1">
      <c r="B440" s="4" t="s">
        <v>13260</v>
      </c>
      <c r="C440" s="4" t="s">
        <v>13323</v>
      </c>
      <c r="D440" s="5">
        <v>125</v>
      </c>
      <c r="E440" s="6">
        <v>23.885000000000002</v>
      </c>
      <c r="F440" s="7">
        <f t="shared" si="6"/>
        <v>2985.625</v>
      </c>
      <c r="G440" s="4" t="s">
        <v>92</v>
      </c>
    </row>
    <row r="441" spans="2:7" s="1" customFormat="1" ht="13.35" customHeight="1">
      <c r="B441" s="4" t="s">
        <v>13260</v>
      </c>
      <c r="C441" s="4" t="s">
        <v>13323</v>
      </c>
      <c r="D441" s="5">
        <v>90</v>
      </c>
      <c r="E441" s="6">
        <v>23.885000000000002</v>
      </c>
      <c r="F441" s="7">
        <f t="shared" si="6"/>
        <v>2149.65</v>
      </c>
      <c r="G441" s="4" t="s">
        <v>92</v>
      </c>
    </row>
    <row r="442" spans="2:7" s="1" customFormat="1" ht="13.35" customHeight="1">
      <c r="B442" s="4" t="s">
        <v>13260</v>
      </c>
      <c r="C442" s="4" t="s">
        <v>13324</v>
      </c>
      <c r="D442" s="5">
        <v>217</v>
      </c>
      <c r="E442" s="6">
        <v>23.88</v>
      </c>
      <c r="F442" s="7">
        <f t="shared" si="6"/>
        <v>5181.96</v>
      </c>
      <c r="G442" s="4" t="s">
        <v>92</v>
      </c>
    </row>
    <row r="443" spans="2:7" s="1" customFormat="1" ht="13.35" customHeight="1">
      <c r="B443" s="4" t="s">
        <v>13260</v>
      </c>
      <c r="C443" s="4" t="s">
        <v>13325</v>
      </c>
      <c r="D443" s="5">
        <v>280</v>
      </c>
      <c r="E443" s="6">
        <v>23.88</v>
      </c>
      <c r="F443" s="7">
        <f t="shared" si="6"/>
        <v>6686.4</v>
      </c>
      <c r="G443" s="4" t="s">
        <v>92</v>
      </c>
    </row>
    <row r="444" spans="2:7" s="1" customFormat="1" ht="13.35" customHeight="1">
      <c r="B444" s="4" t="s">
        <v>13260</v>
      </c>
      <c r="C444" s="4" t="s">
        <v>13326</v>
      </c>
      <c r="D444" s="5">
        <v>269</v>
      </c>
      <c r="E444" s="6">
        <v>23.87</v>
      </c>
      <c r="F444" s="7">
        <f t="shared" si="6"/>
        <v>6421.0300000000007</v>
      </c>
      <c r="G444" s="4" t="s">
        <v>92</v>
      </c>
    </row>
    <row r="445" spans="2:7" s="1" customFormat="1" ht="13.35" customHeight="1">
      <c r="B445" s="4" t="s">
        <v>13260</v>
      </c>
      <c r="C445" s="4" t="s">
        <v>13327</v>
      </c>
      <c r="D445" s="5">
        <v>570</v>
      </c>
      <c r="E445" s="6">
        <v>23.864999999999998</v>
      </c>
      <c r="F445" s="7">
        <f t="shared" si="6"/>
        <v>13603.05</v>
      </c>
      <c r="G445" s="4" t="s">
        <v>92</v>
      </c>
    </row>
    <row r="446" spans="2:7" s="1" customFormat="1" ht="13.35" customHeight="1">
      <c r="B446" s="4" t="s">
        <v>13260</v>
      </c>
      <c r="C446" s="4" t="s">
        <v>13328</v>
      </c>
      <c r="D446" s="5">
        <v>198</v>
      </c>
      <c r="E446" s="6">
        <v>23.844999999999999</v>
      </c>
      <c r="F446" s="7">
        <f t="shared" si="6"/>
        <v>4721.3099999999995</v>
      </c>
      <c r="G446" s="4" t="s">
        <v>92</v>
      </c>
    </row>
    <row r="447" spans="2:7" s="1" customFormat="1" ht="13.35" customHeight="1">
      <c r="B447" s="4" t="s">
        <v>13260</v>
      </c>
      <c r="C447" s="4" t="s">
        <v>13329</v>
      </c>
      <c r="D447" s="5">
        <v>60</v>
      </c>
      <c r="E447" s="6">
        <v>23.844999999999999</v>
      </c>
      <c r="F447" s="7">
        <f t="shared" si="6"/>
        <v>1430.6999999999998</v>
      </c>
      <c r="G447" s="4" t="s">
        <v>92</v>
      </c>
    </row>
    <row r="448" spans="2:7" s="1" customFormat="1" ht="13.35" customHeight="1">
      <c r="B448" s="4" t="s">
        <v>13260</v>
      </c>
      <c r="C448" s="4" t="s">
        <v>13330</v>
      </c>
      <c r="D448" s="5">
        <v>283</v>
      </c>
      <c r="E448" s="6">
        <v>23.84</v>
      </c>
      <c r="F448" s="7">
        <f t="shared" si="6"/>
        <v>6746.72</v>
      </c>
      <c r="G448" s="4" t="s">
        <v>92</v>
      </c>
    </row>
    <row r="449" spans="2:7" s="1" customFormat="1" ht="13.35" customHeight="1">
      <c r="B449" s="4" t="s">
        <v>13260</v>
      </c>
      <c r="C449" s="4" t="s">
        <v>13331</v>
      </c>
      <c r="D449" s="5">
        <v>373</v>
      </c>
      <c r="E449" s="6">
        <v>23.875</v>
      </c>
      <c r="F449" s="7">
        <f t="shared" si="6"/>
        <v>8905.375</v>
      </c>
      <c r="G449" s="4" t="s">
        <v>92</v>
      </c>
    </row>
    <row r="450" spans="2:7" s="1" customFormat="1" ht="13.35" customHeight="1">
      <c r="B450" s="4" t="s">
        <v>13260</v>
      </c>
      <c r="C450" s="4" t="s">
        <v>13332</v>
      </c>
      <c r="D450" s="5">
        <v>300</v>
      </c>
      <c r="E450" s="6">
        <v>23.864999999999998</v>
      </c>
      <c r="F450" s="7">
        <f t="shared" si="6"/>
        <v>7159.4999999999991</v>
      </c>
      <c r="G450" s="4" t="s">
        <v>92</v>
      </c>
    </row>
    <row r="451" spans="2:7" s="1" customFormat="1" ht="13.35" customHeight="1">
      <c r="B451" s="4" t="s">
        <v>13260</v>
      </c>
      <c r="C451" s="4" t="s">
        <v>13333</v>
      </c>
      <c r="D451" s="5">
        <v>340</v>
      </c>
      <c r="E451" s="6">
        <v>23.864999999999998</v>
      </c>
      <c r="F451" s="7">
        <f t="shared" si="6"/>
        <v>8114.0999999999995</v>
      </c>
      <c r="G451" s="4" t="s">
        <v>92</v>
      </c>
    </row>
    <row r="452" spans="2:7" s="1" customFormat="1" ht="13.35" customHeight="1">
      <c r="B452" s="4" t="s">
        <v>13260</v>
      </c>
      <c r="C452" s="4" t="s">
        <v>13334</v>
      </c>
      <c r="D452" s="5">
        <v>320</v>
      </c>
      <c r="E452" s="6">
        <v>23.844999999999999</v>
      </c>
      <c r="F452" s="7">
        <f t="shared" si="6"/>
        <v>7630.4</v>
      </c>
      <c r="G452" s="4" t="s">
        <v>92</v>
      </c>
    </row>
    <row r="453" spans="2:7" s="1" customFormat="1" ht="13.35" customHeight="1">
      <c r="B453" s="4" t="s">
        <v>13260</v>
      </c>
      <c r="C453" s="4" t="s">
        <v>13334</v>
      </c>
      <c r="D453" s="5">
        <v>64</v>
      </c>
      <c r="E453" s="6">
        <v>23.844999999999999</v>
      </c>
      <c r="F453" s="7">
        <f t="shared" si="6"/>
        <v>1526.08</v>
      </c>
      <c r="G453" s="4" t="s">
        <v>92</v>
      </c>
    </row>
    <row r="454" spans="2:7" s="1" customFormat="1" ht="13.35" customHeight="1">
      <c r="B454" s="4" t="s">
        <v>13260</v>
      </c>
      <c r="C454" s="4" t="s">
        <v>13335</v>
      </c>
      <c r="D454" s="5">
        <v>247</v>
      </c>
      <c r="E454" s="6">
        <v>23.835000000000001</v>
      </c>
      <c r="F454" s="7">
        <f t="shared" ref="F454:F517" si="7">D454*E454</f>
        <v>5887.2449999999999</v>
      </c>
      <c r="G454" s="4" t="s">
        <v>92</v>
      </c>
    </row>
    <row r="455" spans="2:7" s="1" customFormat="1" ht="13.35" customHeight="1">
      <c r="B455" s="4" t="s">
        <v>13260</v>
      </c>
      <c r="C455" s="4" t="s">
        <v>13336</v>
      </c>
      <c r="D455" s="5">
        <v>541</v>
      </c>
      <c r="E455" s="6">
        <v>23.844999999999999</v>
      </c>
      <c r="F455" s="7">
        <f t="shared" si="7"/>
        <v>12900.144999999999</v>
      </c>
      <c r="G455" s="4" t="s">
        <v>92</v>
      </c>
    </row>
    <row r="456" spans="2:7" s="1" customFormat="1" ht="13.35" customHeight="1">
      <c r="B456" s="4" t="s">
        <v>13260</v>
      </c>
      <c r="C456" s="4" t="s">
        <v>13337</v>
      </c>
      <c r="D456" s="5">
        <v>135</v>
      </c>
      <c r="E456" s="6">
        <v>23.844999999999999</v>
      </c>
      <c r="F456" s="7">
        <f t="shared" si="7"/>
        <v>3219.0749999999998</v>
      </c>
      <c r="G456" s="4" t="s">
        <v>92</v>
      </c>
    </row>
    <row r="457" spans="2:7" s="1" customFormat="1" ht="13.35" customHeight="1">
      <c r="B457" s="4" t="s">
        <v>13260</v>
      </c>
      <c r="C457" s="4" t="s">
        <v>13338</v>
      </c>
      <c r="D457" s="5">
        <v>309</v>
      </c>
      <c r="E457" s="6">
        <v>23.844999999999999</v>
      </c>
      <c r="F457" s="7">
        <f t="shared" si="7"/>
        <v>7368.1049999999996</v>
      </c>
      <c r="G457" s="4" t="s">
        <v>92</v>
      </c>
    </row>
    <row r="458" spans="2:7" s="1" customFormat="1" ht="13.35" customHeight="1">
      <c r="B458" s="4" t="s">
        <v>13260</v>
      </c>
      <c r="C458" s="4" t="s">
        <v>13339</v>
      </c>
      <c r="D458" s="5">
        <v>295</v>
      </c>
      <c r="E458" s="6">
        <v>23.82</v>
      </c>
      <c r="F458" s="7">
        <f t="shared" si="7"/>
        <v>7026.9</v>
      </c>
      <c r="G458" s="4" t="s">
        <v>92</v>
      </c>
    </row>
    <row r="459" spans="2:7" s="1" customFormat="1" ht="13.35" customHeight="1">
      <c r="B459" s="4" t="s">
        <v>13260</v>
      </c>
      <c r="C459" s="4" t="s">
        <v>13340</v>
      </c>
      <c r="D459" s="5">
        <v>265</v>
      </c>
      <c r="E459" s="6">
        <v>23.824999999999999</v>
      </c>
      <c r="F459" s="7">
        <f t="shared" si="7"/>
        <v>6313.625</v>
      </c>
      <c r="G459" s="4" t="s">
        <v>92</v>
      </c>
    </row>
    <row r="460" spans="2:7" s="1" customFormat="1" ht="13.35" customHeight="1">
      <c r="B460" s="4" t="s">
        <v>13260</v>
      </c>
      <c r="C460" s="4" t="s">
        <v>13341</v>
      </c>
      <c r="D460" s="5">
        <v>456</v>
      </c>
      <c r="E460" s="6">
        <v>23.82</v>
      </c>
      <c r="F460" s="7">
        <f t="shared" si="7"/>
        <v>10861.92</v>
      </c>
      <c r="G460" s="4" t="s">
        <v>92</v>
      </c>
    </row>
    <row r="461" spans="2:7" s="1" customFormat="1" ht="13.35" customHeight="1">
      <c r="B461" s="4" t="s">
        <v>13260</v>
      </c>
      <c r="C461" s="4" t="s">
        <v>13342</v>
      </c>
      <c r="D461" s="5">
        <v>281</v>
      </c>
      <c r="E461" s="6">
        <v>23.82</v>
      </c>
      <c r="F461" s="7">
        <f t="shared" si="7"/>
        <v>6693.42</v>
      </c>
      <c r="G461" s="4" t="s">
        <v>92</v>
      </c>
    </row>
    <row r="462" spans="2:7" s="1" customFormat="1" ht="13.35" customHeight="1">
      <c r="B462" s="4" t="s">
        <v>13260</v>
      </c>
      <c r="C462" s="4" t="s">
        <v>13343</v>
      </c>
      <c r="D462" s="5">
        <v>413</v>
      </c>
      <c r="E462" s="6">
        <v>23.81</v>
      </c>
      <c r="F462" s="7">
        <f t="shared" si="7"/>
        <v>9833.5299999999988</v>
      </c>
      <c r="G462" s="4" t="s">
        <v>92</v>
      </c>
    </row>
    <row r="463" spans="2:7" s="1" customFormat="1" ht="13.35" customHeight="1">
      <c r="B463" s="4" t="s">
        <v>13260</v>
      </c>
      <c r="C463" s="4" t="s">
        <v>13344</v>
      </c>
      <c r="D463" s="5">
        <v>39</v>
      </c>
      <c r="E463" s="6">
        <v>23.81</v>
      </c>
      <c r="F463" s="7">
        <f t="shared" si="7"/>
        <v>928.58999999999992</v>
      </c>
      <c r="G463" s="4" t="s">
        <v>92</v>
      </c>
    </row>
    <row r="464" spans="2:7" s="1" customFormat="1" ht="13.35" customHeight="1">
      <c r="B464" s="4" t="s">
        <v>13260</v>
      </c>
      <c r="C464" s="4" t="s">
        <v>13345</v>
      </c>
      <c r="D464" s="5">
        <v>211</v>
      </c>
      <c r="E464" s="6">
        <v>23.81</v>
      </c>
      <c r="F464" s="7">
        <f t="shared" si="7"/>
        <v>5023.91</v>
      </c>
      <c r="G464" s="4" t="s">
        <v>92</v>
      </c>
    </row>
    <row r="465" spans="2:7" s="1" customFormat="1" ht="13.35" customHeight="1">
      <c r="B465" s="4" t="s">
        <v>13260</v>
      </c>
      <c r="C465" s="4" t="s">
        <v>13346</v>
      </c>
      <c r="D465" s="5">
        <v>315</v>
      </c>
      <c r="E465" s="6">
        <v>23.824999999999999</v>
      </c>
      <c r="F465" s="7">
        <f t="shared" si="7"/>
        <v>7504.875</v>
      </c>
      <c r="G465" s="4" t="s">
        <v>92</v>
      </c>
    </row>
    <row r="466" spans="2:7" s="1" customFormat="1" ht="13.35" customHeight="1">
      <c r="B466" s="4" t="s">
        <v>13260</v>
      </c>
      <c r="C466" s="4" t="s">
        <v>13347</v>
      </c>
      <c r="D466" s="5">
        <v>274</v>
      </c>
      <c r="E466" s="6">
        <v>23.815000000000001</v>
      </c>
      <c r="F466" s="7">
        <f t="shared" si="7"/>
        <v>6525.31</v>
      </c>
      <c r="G466" s="4" t="s">
        <v>92</v>
      </c>
    </row>
    <row r="467" spans="2:7" s="1" customFormat="1" ht="13.35" customHeight="1">
      <c r="B467" s="4" t="s">
        <v>13260</v>
      </c>
      <c r="C467" s="4" t="s">
        <v>13348</v>
      </c>
      <c r="D467" s="5">
        <v>275</v>
      </c>
      <c r="E467" s="6">
        <v>23.815000000000001</v>
      </c>
      <c r="F467" s="7">
        <f t="shared" si="7"/>
        <v>6549.125</v>
      </c>
      <c r="G467" s="4" t="s">
        <v>92</v>
      </c>
    </row>
    <row r="468" spans="2:7" s="1" customFormat="1" ht="13.35" customHeight="1">
      <c r="B468" s="4" t="s">
        <v>13260</v>
      </c>
      <c r="C468" s="4" t="s">
        <v>13349</v>
      </c>
      <c r="D468" s="5">
        <v>248</v>
      </c>
      <c r="E468" s="6">
        <v>23.815000000000001</v>
      </c>
      <c r="F468" s="7">
        <f t="shared" si="7"/>
        <v>5906.12</v>
      </c>
      <c r="G468" s="4" t="s">
        <v>92</v>
      </c>
    </row>
    <row r="469" spans="2:7" s="1" customFormat="1" ht="13.35" customHeight="1">
      <c r="B469" s="4" t="s">
        <v>13260</v>
      </c>
      <c r="C469" s="4" t="s">
        <v>13350</v>
      </c>
      <c r="D469" s="5">
        <v>255</v>
      </c>
      <c r="E469" s="6">
        <v>23.805</v>
      </c>
      <c r="F469" s="7">
        <f t="shared" si="7"/>
        <v>6070.2749999999996</v>
      </c>
      <c r="G469" s="4" t="s">
        <v>92</v>
      </c>
    </row>
    <row r="470" spans="2:7" s="1" customFormat="1" ht="13.35" customHeight="1">
      <c r="B470" s="4" t="s">
        <v>13260</v>
      </c>
      <c r="C470" s="4" t="s">
        <v>13351</v>
      </c>
      <c r="D470" s="5">
        <v>305</v>
      </c>
      <c r="E470" s="6">
        <v>23.815000000000001</v>
      </c>
      <c r="F470" s="7">
        <f t="shared" si="7"/>
        <v>7263.5750000000007</v>
      </c>
      <c r="G470" s="4" t="s">
        <v>92</v>
      </c>
    </row>
    <row r="471" spans="2:7" s="1" customFormat="1" ht="13.35" customHeight="1">
      <c r="B471" s="4" t="s">
        <v>13260</v>
      </c>
      <c r="C471" s="4" t="s">
        <v>13352</v>
      </c>
      <c r="D471" s="5">
        <v>247</v>
      </c>
      <c r="E471" s="6">
        <v>23.81</v>
      </c>
      <c r="F471" s="7">
        <f t="shared" si="7"/>
        <v>5881.07</v>
      </c>
      <c r="G471" s="4" t="s">
        <v>92</v>
      </c>
    </row>
    <row r="472" spans="2:7" s="1" customFormat="1" ht="13.35" customHeight="1">
      <c r="B472" s="4" t="s">
        <v>13260</v>
      </c>
      <c r="C472" s="4" t="s">
        <v>13353</v>
      </c>
      <c r="D472" s="5">
        <v>385</v>
      </c>
      <c r="E472" s="6">
        <v>23.815000000000001</v>
      </c>
      <c r="F472" s="7">
        <f t="shared" si="7"/>
        <v>9168.7749999999996</v>
      </c>
      <c r="G472" s="4" t="s">
        <v>92</v>
      </c>
    </row>
    <row r="473" spans="2:7" s="1" customFormat="1" ht="13.35" customHeight="1">
      <c r="B473" s="4" t="s">
        <v>13260</v>
      </c>
      <c r="C473" s="4" t="s">
        <v>13354</v>
      </c>
      <c r="D473" s="5">
        <v>344</v>
      </c>
      <c r="E473" s="6">
        <v>23.815000000000001</v>
      </c>
      <c r="F473" s="7">
        <f t="shared" si="7"/>
        <v>8192.36</v>
      </c>
      <c r="G473" s="4" t="s">
        <v>92</v>
      </c>
    </row>
    <row r="474" spans="2:7" s="1" customFormat="1" ht="13.35" customHeight="1">
      <c r="B474" s="4" t="s">
        <v>13260</v>
      </c>
      <c r="C474" s="4" t="s">
        <v>13355</v>
      </c>
      <c r="D474" s="5">
        <v>20</v>
      </c>
      <c r="E474" s="6">
        <v>23.815000000000001</v>
      </c>
      <c r="F474" s="7">
        <f t="shared" si="7"/>
        <v>476.3</v>
      </c>
      <c r="G474" s="4" t="s">
        <v>92</v>
      </c>
    </row>
    <row r="475" spans="2:7" s="1" customFormat="1" ht="13.35" customHeight="1">
      <c r="B475" s="4" t="s">
        <v>13260</v>
      </c>
      <c r="C475" s="4" t="s">
        <v>13356</v>
      </c>
      <c r="D475" s="5">
        <v>289</v>
      </c>
      <c r="E475" s="6">
        <v>23.82</v>
      </c>
      <c r="F475" s="7">
        <f t="shared" si="7"/>
        <v>6883.9800000000005</v>
      </c>
      <c r="G475" s="4" t="s">
        <v>92</v>
      </c>
    </row>
    <row r="476" spans="2:7" s="1" customFormat="1" ht="13.35" customHeight="1">
      <c r="B476" s="4" t="s">
        <v>13260</v>
      </c>
      <c r="C476" s="4" t="s">
        <v>13357</v>
      </c>
      <c r="D476" s="5">
        <v>260</v>
      </c>
      <c r="E476" s="6">
        <v>23.82</v>
      </c>
      <c r="F476" s="7">
        <f t="shared" si="7"/>
        <v>6193.2</v>
      </c>
      <c r="G476" s="4" t="s">
        <v>92</v>
      </c>
    </row>
    <row r="477" spans="2:7" s="1" customFormat="1" ht="13.35" customHeight="1">
      <c r="B477" s="4" t="s">
        <v>13260</v>
      </c>
      <c r="C477" s="4" t="s">
        <v>13358</v>
      </c>
      <c r="D477" s="5">
        <v>332</v>
      </c>
      <c r="E477" s="6">
        <v>23.844999999999999</v>
      </c>
      <c r="F477" s="7">
        <f t="shared" si="7"/>
        <v>7916.54</v>
      </c>
      <c r="G477" s="4" t="s">
        <v>92</v>
      </c>
    </row>
    <row r="478" spans="2:7" s="1" customFormat="1" ht="13.35" customHeight="1">
      <c r="B478" s="4" t="s">
        <v>13260</v>
      </c>
      <c r="C478" s="4" t="s">
        <v>13359</v>
      </c>
      <c r="D478" s="5">
        <v>92</v>
      </c>
      <c r="E478" s="6">
        <v>23.84</v>
      </c>
      <c r="F478" s="7">
        <f t="shared" si="7"/>
        <v>2193.2800000000002</v>
      </c>
      <c r="G478" s="4" t="s">
        <v>92</v>
      </c>
    </row>
    <row r="479" spans="2:7" s="1" customFormat="1" ht="13.35" customHeight="1">
      <c r="B479" s="4" t="s">
        <v>13260</v>
      </c>
      <c r="C479" s="4" t="s">
        <v>13360</v>
      </c>
      <c r="D479" s="5">
        <v>278</v>
      </c>
      <c r="E479" s="6">
        <v>23.84</v>
      </c>
      <c r="F479" s="7">
        <f t="shared" si="7"/>
        <v>6627.5199999999995</v>
      </c>
      <c r="G479" s="4" t="s">
        <v>92</v>
      </c>
    </row>
    <row r="480" spans="2:7" s="1" customFormat="1" ht="13.35" customHeight="1">
      <c r="B480" s="4" t="s">
        <v>13260</v>
      </c>
      <c r="C480" s="4" t="s">
        <v>13361</v>
      </c>
      <c r="D480" s="5">
        <v>391</v>
      </c>
      <c r="E480" s="6">
        <v>23.855</v>
      </c>
      <c r="F480" s="7">
        <f t="shared" si="7"/>
        <v>9327.3050000000003</v>
      </c>
      <c r="G480" s="4" t="s">
        <v>92</v>
      </c>
    </row>
    <row r="481" spans="2:7" s="1" customFormat="1" ht="13.35" customHeight="1">
      <c r="B481" s="4" t="s">
        <v>13260</v>
      </c>
      <c r="C481" s="4" t="s">
        <v>13362</v>
      </c>
      <c r="D481" s="5">
        <v>200</v>
      </c>
      <c r="E481" s="6">
        <v>23.855</v>
      </c>
      <c r="F481" s="7">
        <f t="shared" si="7"/>
        <v>4771</v>
      </c>
      <c r="G481" s="4" t="s">
        <v>92</v>
      </c>
    </row>
    <row r="482" spans="2:7" s="1" customFormat="1" ht="13.35" customHeight="1">
      <c r="B482" s="4" t="s">
        <v>13260</v>
      </c>
      <c r="C482" s="4" t="s">
        <v>13363</v>
      </c>
      <c r="D482" s="5">
        <v>97</v>
      </c>
      <c r="E482" s="6">
        <v>23.855</v>
      </c>
      <c r="F482" s="7">
        <f t="shared" si="7"/>
        <v>2313.9349999999999</v>
      </c>
      <c r="G482" s="4" t="s">
        <v>92</v>
      </c>
    </row>
    <row r="483" spans="2:7" s="1" customFormat="1" ht="13.35" customHeight="1">
      <c r="B483" s="4" t="s">
        <v>13260</v>
      </c>
      <c r="C483" s="4" t="s">
        <v>13364</v>
      </c>
      <c r="D483" s="5">
        <v>446</v>
      </c>
      <c r="E483" s="6">
        <v>23.87</v>
      </c>
      <c r="F483" s="7">
        <f t="shared" si="7"/>
        <v>10646.02</v>
      </c>
      <c r="G483" s="4" t="s">
        <v>92</v>
      </c>
    </row>
    <row r="484" spans="2:7" s="1" customFormat="1" ht="13.35" customHeight="1">
      <c r="B484" s="4" t="s">
        <v>13260</v>
      </c>
      <c r="C484" s="4" t="s">
        <v>13365</v>
      </c>
      <c r="D484" s="5">
        <v>375</v>
      </c>
      <c r="E484" s="6">
        <v>23.885000000000002</v>
      </c>
      <c r="F484" s="7">
        <f t="shared" si="7"/>
        <v>8956.875</v>
      </c>
      <c r="G484" s="4" t="s">
        <v>92</v>
      </c>
    </row>
    <row r="485" spans="2:7" s="1" customFormat="1" ht="13.35" customHeight="1">
      <c r="B485" s="4" t="s">
        <v>13260</v>
      </c>
      <c r="C485" s="4" t="s">
        <v>13366</v>
      </c>
      <c r="D485" s="5">
        <v>464</v>
      </c>
      <c r="E485" s="6">
        <v>23.89</v>
      </c>
      <c r="F485" s="7">
        <f t="shared" si="7"/>
        <v>11084.960000000001</v>
      </c>
      <c r="G485" s="4" t="s">
        <v>92</v>
      </c>
    </row>
    <row r="486" spans="2:7" s="1" customFormat="1" ht="13.35" customHeight="1">
      <c r="B486" s="4" t="s">
        <v>13260</v>
      </c>
      <c r="C486" s="4" t="s">
        <v>13367</v>
      </c>
      <c r="D486" s="5">
        <v>302</v>
      </c>
      <c r="E486" s="6">
        <v>23.89</v>
      </c>
      <c r="F486" s="7">
        <f t="shared" si="7"/>
        <v>7214.78</v>
      </c>
      <c r="G486" s="4" t="s">
        <v>92</v>
      </c>
    </row>
    <row r="487" spans="2:7" s="1" customFormat="1" ht="13.35" customHeight="1">
      <c r="B487" s="4" t="s">
        <v>13260</v>
      </c>
      <c r="C487" s="4" t="s">
        <v>13368</v>
      </c>
      <c r="D487" s="5">
        <v>251</v>
      </c>
      <c r="E487" s="6">
        <v>23.885000000000002</v>
      </c>
      <c r="F487" s="7">
        <f t="shared" si="7"/>
        <v>5995.1350000000002</v>
      </c>
      <c r="G487" s="4" t="s">
        <v>92</v>
      </c>
    </row>
    <row r="488" spans="2:7" s="1" customFormat="1" ht="13.35" customHeight="1">
      <c r="B488" s="4" t="s">
        <v>13260</v>
      </c>
      <c r="C488" s="4" t="s">
        <v>13369</v>
      </c>
      <c r="D488" s="5">
        <v>255</v>
      </c>
      <c r="E488" s="6">
        <v>23.895</v>
      </c>
      <c r="F488" s="7">
        <f t="shared" si="7"/>
        <v>6093.2249999999995</v>
      </c>
      <c r="G488" s="4" t="s">
        <v>92</v>
      </c>
    </row>
    <row r="489" spans="2:7" s="1" customFormat="1" ht="13.35" customHeight="1">
      <c r="B489" s="4" t="s">
        <v>13260</v>
      </c>
      <c r="C489" s="4" t="s">
        <v>13370</v>
      </c>
      <c r="D489" s="5">
        <v>295</v>
      </c>
      <c r="E489" s="6">
        <v>23.895</v>
      </c>
      <c r="F489" s="7">
        <f t="shared" si="7"/>
        <v>7049.0249999999996</v>
      </c>
      <c r="G489" s="4" t="s">
        <v>92</v>
      </c>
    </row>
    <row r="490" spans="2:7" s="1" customFormat="1" ht="13.35" customHeight="1">
      <c r="B490" s="4" t="s">
        <v>13260</v>
      </c>
      <c r="C490" s="4" t="s">
        <v>13371</v>
      </c>
      <c r="D490" s="5">
        <v>589</v>
      </c>
      <c r="E490" s="6">
        <v>23.885000000000002</v>
      </c>
      <c r="F490" s="7">
        <f t="shared" si="7"/>
        <v>14068.265000000001</v>
      </c>
      <c r="G490" s="4" t="s">
        <v>92</v>
      </c>
    </row>
    <row r="491" spans="2:7" s="1" customFormat="1" ht="13.35" customHeight="1">
      <c r="B491" s="4" t="s">
        <v>13260</v>
      </c>
      <c r="C491" s="4" t="s">
        <v>13372</v>
      </c>
      <c r="D491" s="5">
        <v>250</v>
      </c>
      <c r="E491" s="6">
        <v>23.87</v>
      </c>
      <c r="F491" s="7">
        <f t="shared" si="7"/>
        <v>5967.5</v>
      </c>
      <c r="G491" s="4" t="s">
        <v>92</v>
      </c>
    </row>
    <row r="492" spans="2:7" s="1" customFormat="1" ht="13.35" customHeight="1">
      <c r="B492" s="4" t="s">
        <v>13260</v>
      </c>
      <c r="C492" s="4" t="s">
        <v>13373</v>
      </c>
      <c r="D492" s="5">
        <v>48</v>
      </c>
      <c r="E492" s="6">
        <v>23.87</v>
      </c>
      <c r="F492" s="7">
        <f t="shared" si="7"/>
        <v>1145.76</v>
      </c>
      <c r="G492" s="4" t="s">
        <v>92</v>
      </c>
    </row>
    <row r="493" spans="2:7" s="1" customFormat="1" ht="13.35" customHeight="1">
      <c r="B493" s="4" t="s">
        <v>13260</v>
      </c>
      <c r="C493" s="4" t="s">
        <v>13374</v>
      </c>
      <c r="D493" s="5">
        <v>322</v>
      </c>
      <c r="E493" s="6">
        <v>23.885000000000002</v>
      </c>
      <c r="F493" s="7">
        <f t="shared" si="7"/>
        <v>7690.97</v>
      </c>
      <c r="G493" s="4" t="s">
        <v>92</v>
      </c>
    </row>
    <row r="494" spans="2:7" s="1" customFormat="1" ht="13.35" customHeight="1">
      <c r="B494" s="4" t="s">
        <v>13260</v>
      </c>
      <c r="C494" s="4" t="s">
        <v>13375</v>
      </c>
      <c r="D494" s="5">
        <v>381</v>
      </c>
      <c r="E494" s="6">
        <v>23.88</v>
      </c>
      <c r="F494" s="7">
        <f t="shared" si="7"/>
        <v>9098.2799999999988</v>
      </c>
      <c r="G494" s="4" t="s">
        <v>92</v>
      </c>
    </row>
    <row r="495" spans="2:7" s="1" customFormat="1" ht="13.35" customHeight="1">
      <c r="B495" s="4" t="s">
        <v>13260</v>
      </c>
      <c r="C495" s="4" t="s">
        <v>13376</v>
      </c>
      <c r="D495" s="5">
        <v>379</v>
      </c>
      <c r="E495" s="6">
        <v>23.87</v>
      </c>
      <c r="F495" s="7">
        <f t="shared" si="7"/>
        <v>9046.73</v>
      </c>
      <c r="G495" s="4" t="s">
        <v>92</v>
      </c>
    </row>
    <row r="496" spans="2:7" s="1" customFormat="1" ht="13.35" customHeight="1">
      <c r="B496" s="4" t="s">
        <v>13260</v>
      </c>
      <c r="C496" s="4" t="s">
        <v>13377</v>
      </c>
      <c r="D496" s="5">
        <v>526</v>
      </c>
      <c r="E496" s="6">
        <v>23.87</v>
      </c>
      <c r="F496" s="7">
        <f t="shared" si="7"/>
        <v>12555.62</v>
      </c>
      <c r="G496" s="4" t="s">
        <v>92</v>
      </c>
    </row>
    <row r="497" spans="2:7" s="1" customFormat="1" ht="13.35" customHeight="1">
      <c r="B497" s="4" t="s">
        <v>13260</v>
      </c>
      <c r="C497" s="4" t="s">
        <v>13378</v>
      </c>
      <c r="D497" s="5">
        <v>566</v>
      </c>
      <c r="E497" s="6">
        <v>23.85</v>
      </c>
      <c r="F497" s="7">
        <f t="shared" si="7"/>
        <v>13499.1</v>
      </c>
      <c r="G497" s="4" t="s">
        <v>92</v>
      </c>
    </row>
    <row r="498" spans="2:7" s="1" customFormat="1" ht="13.35" customHeight="1">
      <c r="B498" s="4" t="s">
        <v>13260</v>
      </c>
      <c r="C498" s="4" t="s">
        <v>13379</v>
      </c>
      <c r="D498" s="5">
        <v>264</v>
      </c>
      <c r="E498" s="6">
        <v>23.85</v>
      </c>
      <c r="F498" s="7">
        <f t="shared" si="7"/>
        <v>6296.4000000000005</v>
      </c>
      <c r="G498" s="4" t="s">
        <v>92</v>
      </c>
    </row>
    <row r="499" spans="2:7" s="1" customFormat="1" ht="13.35" customHeight="1">
      <c r="B499" s="4" t="s">
        <v>13260</v>
      </c>
      <c r="C499" s="4" t="s">
        <v>13380</v>
      </c>
      <c r="D499" s="5">
        <v>250</v>
      </c>
      <c r="E499" s="6">
        <v>23.84</v>
      </c>
      <c r="F499" s="7">
        <f t="shared" si="7"/>
        <v>5960</v>
      </c>
      <c r="G499" s="4" t="s">
        <v>92</v>
      </c>
    </row>
    <row r="500" spans="2:7" s="1" customFormat="1" ht="13.35" customHeight="1">
      <c r="B500" s="4" t="s">
        <v>13260</v>
      </c>
      <c r="C500" s="4" t="s">
        <v>13380</v>
      </c>
      <c r="D500" s="5">
        <v>131</v>
      </c>
      <c r="E500" s="6">
        <v>23.84</v>
      </c>
      <c r="F500" s="7">
        <f t="shared" si="7"/>
        <v>3123.04</v>
      </c>
      <c r="G500" s="4" t="s">
        <v>92</v>
      </c>
    </row>
    <row r="501" spans="2:7" s="1" customFormat="1" ht="13.35" customHeight="1">
      <c r="B501" s="4" t="s">
        <v>13260</v>
      </c>
      <c r="C501" s="4" t="s">
        <v>13381</v>
      </c>
      <c r="D501" s="5">
        <v>177</v>
      </c>
      <c r="E501" s="6">
        <v>23.82</v>
      </c>
      <c r="F501" s="7">
        <f t="shared" si="7"/>
        <v>4216.1400000000003</v>
      </c>
      <c r="G501" s="4" t="s">
        <v>92</v>
      </c>
    </row>
    <row r="502" spans="2:7" s="1" customFormat="1" ht="13.35" customHeight="1">
      <c r="B502" s="4" t="s">
        <v>13260</v>
      </c>
      <c r="C502" s="4" t="s">
        <v>13382</v>
      </c>
      <c r="D502" s="5">
        <v>212</v>
      </c>
      <c r="E502" s="6">
        <v>23.82</v>
      </c>
      <c r="F502" s="7">
        <f t="shared" si="7"/>
        <v>5049.84</v>
      </c>
      <c r="G502" s="4" t="s">
        <v>92</v>
      </c>
    </row>
    <row r="503" spans="2:7" s="1" customFormat="1" ht="13.35" customHeight="1">
      <c r="B503" s="4" t="s">
        <v>13260</v>
      </c>
      <c r="C503" s="4" t="s">
        <v>13383</v>
      </c>
      <c r="D503" s="5">
        <v>278</v>
      </c>
      <c r="E503" s="6">
        <v>23.795000000000002</v>
      </c>
      <c r="F503" s="7">
        <f t="shared" si="7"/>
        <v>6615.01</v>
      </c>
      <c r="G503" s="4" t="s">
        <v>92</v>
      </c>
    </row>
    <row r="504" spans="2:7" s="1" customFormat="1" ht="13.35" customHeight="1">
      <c r="B504" s="4" t="s">
        <v>13260</v>
      </c>
      <c r="C504" s="4" t="s">
        <v>13384</v>
      </c>
      <c r="D504" s="5">
        <v>434</v>
      </c>
      <c r="E504" s="6">
        <v>23.774999999999999</v>
      </c>
      <c r="F504" s="7">
        <f t="shared" si="7"/>
        <v>10318.349999999999</v>
      </c>
      <c r="G504" s="4" t="s">
        <v>92</v>
      </c>
    </row>
    <row r="505" spans="2:7" s="1" customFormat="1" ht="13.35" customHeight="1">
      <c r="B505" s="4" t="s">
        <v>13260</v>
      </c>
      <c r="C505" s="4" t="s">
        <v>13385</v>
      </c>
      <c r="D505" s="5">
        <v>262</v>
      </c>
      <c r="E505" s="6">
        <v>23.745000000000001</v>
      </c>
      <c r="F505" s="7">
        <f t="shared" si="7"/>
        <v>6221.1900000000005</v>
      </c>
      <c r="G505" s="4" t="s">
        <v>92</v>
      </c>
    </row>
    <row r="506" spans="2:7" s="1" customFormat="1" ht="13.35" customHeight="1">
      <c r="B506" s="4" t="s">
        <v>13260</v>
      </c>
      <c r="C506" s="4" t="s">
        <v>13386</v>
      </c>
      <c r="D506" s="5">
        <v>34</v>
      </c>
      <c r="E506" s="6">
        <v>23.745000000000001</v>
      </c>
      <c r="F506" s="7">
        <f t="shared" si="7"/>
        <v>807.33</v>
      </c>
      <c r="G506" s="4" t="s">
        <v>92</v>
      </c>
    </row>
    <row r="507" spans="2:7" s="1" customFormat="1" ht="13.35" customHeight="1">
      <c r="B507" s="4" t="s">
        <v>13260</v>
      </c>
      <c r="C507" s="4" t="s">
        <v>13387</v>
      </c>
      <c r="D507" s="5">
        <v>290</v>
      </c>
      <c r="E507" s="6">
        <v>23.725000000000001</v>
      </c>
      <c r="F507" s="7">
        <f t="shared" si="7"/>
        <v>6880.25</v>
      </c>
      <c r="G507" s="4" t="s">
        <v>92</v>
      </c>
    </row>
    <row r="508" spans="2:7" s="1" customFormat="1" ht="13.35" customHeight="1">
      <c r="B508" s="4" t="s">
        <v>13260</v>
      </c>
      <c r="C508" s="4" t="s">
        <v>13388</v>
      </c>
      <c r="D508" s="5">
        <v>285</v>
      </c>
      <c r="E508" s="6">
        <v>23.72</v>
      </c>
      <c r="F508" s="7">
        <f t="shared" si="7"/>
        <v>6760.2</v>
      </c>
      <c r="G508" s="4" t="s">
        <v>92</v>
      </c>
    </row>
    <row r="509" spans="2:7" s="1" customFormat="1" ht="13.35" customHeight="1">
      <c r="B509" s="4" t="s">
        <v>13260</v>
      </c>
      <c r="C509" s="4" t="s">
        <v>13389</v>
      </c>
      <c r="D509" s="5">
        <v>305</v>
      </c>
      <c r="E509" s="6">
        <v>23.72</v>
      </c>
      <c r="F509" s="7">
        <f t="shared" si="7"/>
        <v>7234.5999999999995</v>
      </c>
      <c r="G509" s="4" t="s">
        <v>92</v>
      </c>
    </row>
    <row r="510" spans="2:7" s="1" customFormat="1" ht="13.35" customHeight="1">
      <c r="B510" s="4" t="s">
        <v>13260</v>
      </c>
      <c r="C510" s="4" t="s">
        <v>13390</v>
      </c>
      <c r="D510" s="5">
        <v>448</v>
      </c>
      <c r="E510" s="6">
        <v>23.734999999999999</v>
      </c>
      <c r="F510" s="7">
        <f t="shared" si="7"/>
        <v>10633.279999999999</v>
      </c>
      <c r="G510" s="4" t="s">
        <v>92</v>
      </c>
    </row>
    <row r="511" spans="2:7" s="1" customFormat="1" ht="13.35" customHeight="1">
      <c r="B511" s="4" t="s">
        <v>13260</v>
      </c>
      <c r="C511" s="4" t="s">
        <v>13391</v>
      </c>
      <c r="D511" s="5">
        <v>320</v>
      </c>
      <c r="E511" s="6">
        <v>23.754999999999999</v>
      </c>
      <c r="F511" s="7">
        <f t="shared" si="7"/>
        <v>7601.5999999999995</v>
      </c>
      <c r="G511" s="4" t="s">
        <v>92</v>
      </c>
    </row>
    <row r="512" spans="2:7" s="1" customFormat="1" ht="13.35" customHeight="1">
      <c r="B512" s="4" t="s">
        <v>13260</v>
      </c>
      <c r="C512" s="4" t="s">
        <v>13392</v>
      </c>
      <c r="D512" s="5">
        <v>300</v>
      </c>
      <c r="E512" s="6">
        <v>23.74</v>
      </c>
      <c r="F512" s="7">
        <f t="shared" si="7"/>
        <v>7121.9999999999991</v>
      </c>
      <c r="G512" s="4" t="s">
        <v>92</v>
      </c>
    </row>
    <row r="513" spans="2:7" s="1" customFormat="1" ht="13.35" customHeight="1">
      <c r="B513" s="4" t="s">
        <v>13260</v>
      </c>
      <c r="C513" s="4" t="s">
        <v>13393</v>
      </c>
      <c r="D513" s="5">
        <v>177</v>
      </c>
      <c r="E513" s="6">
        <v>23.74</v>
      </c>
      <c r="F513" s="7">
        <f t="shared" si="7"/>
        <v>4201.9799999999996</v>
      </c>
      <c r="G513" s="4" t="s">
        <v>92</v>
      </c>
    </row>
    <row r="514" spans="2:7" s="1" customFormat="1" ht="13.35" customHeight="1">
      <c r="B514" s="4" t="s">
        <v>13260</v>
      </c>
      <c r="C514" s="4" t="s">
        <v>13394</v>
      </c>
      <c r="D514" s="5">
        <v>36</v>
      </c>
      <c r="E514" s="6">
        <v>23.74</v>
      </c>
      <c r="F514" s="7">
        <f t="shared" si="7"/>
        <v>854.64</v>
      </c>
      <c r="G514" s="4" t="s">
        <v>92</v>
      </c>
    </row>
    <row r="515" spans="2:7" s="1" customFormat="1" ht="13.35" customHeight="1">
      <c r="B515" s="4" t="s">
        <v>13260</v>
      </c>
      <c r="C515" s="4" t="s">
        <v>13395</v>
      </c>
      <c r="D515" s="5">
        <v>258</v>
      </c>
      <c r="E515" s="6">
        <v>23.73</v>
      </c>
      <c r="F515" s="7">
        <f t="shared" si="7"/>
        <v>6122.34</v>
      </c>
      <c r="G515" s="4" t="s">
        <v>92</v>
      </c>
    </row>
    <row r="516" spans="2:7" s="1" customFormat="1" ht="13.35" customHeight="1">
      <c r="B516" s="4" t="s">
        <v>13260</v>
      </c>
      <c r="C516" s="4" t="s">
        <v>13396</v>
      </c>
      <c r="D516" s="5">
        <v>266</v>
      </c>
      <c r="E516" s="6">
        <v>23.725000000000001</v>
      </c>
      <c r="F516" s="7">
        <f t="shared" si="7"/>
        <v>6310.85</v>
      </c>
      <c r="G516" s="4" t="s">
        <v>92</v>
      </c>
    </row>
    <row r="517" spans="2:7" s="1" customFormat="1" ht="13.35" customHeight="1">
      <c r="B517" s="4" t="s">
        <v>13260</v>
      </c>
      <c r="C517" s="4" t="s">
        <v>13397</v>
      </c>
      <c r="D517" s="5">
        <v>297</v>
      </c>
      <c r="E517" s="6">
        <v>23.72</v>
      </c>
      <c r="F517" s="7">
        <f t="shared" si="7"/>
        <v>7044.8399999999992</v>
      </c>
      <c r="G517" s="4" t="s">
        <v>92</v>
      </c>
    </row>
    <row r="518" spans="2:7" s="1" customFormat="1" ht="13.35" customHeight="1">
      <c r="B518" s="4" t="s">
        <v>13260</v>
      </c>
      <c r="C518" s="4" t="s">
        <v>13398</v>
      </c>
      <c r="D518" s="5">
        <v>215</v>
      </c>
      <c r="E518" s="6">
        <v>23.72</v>
      </c>
      <c r="F518" s="7">
        <f t="shared" ref="F518:F581" si="8">D518*E518</f>
        <v>5099.8</v>
      </c>
      <c r="G518" s="4" t="s">
        <v>92</v>
      </c>
    </row>
    <row r="519" spans="2:7" s="1" customFormat="1" ht="13.35" customHeight="1">
      <c r="B519" s="4" t="s">
        <v>13260</v>
      </c>
      <c r="C519" s="4" t="s">
        <v>13399</v>
      </c>
      <c r="D519" s="5">
        <v>282</v>
      </c>
      <c r="E519" s="6">
        <v>23.725000000000001</v>
      </c>
      <c r="F519" s="7">
        <f t="shared" si="8"/>
        <v>6690.4500000000007</v>
      </c>
      <c r="G519" s="4" t="s">
        <v>92</v>
      </c>
    </row>
    <row r="520" spans="2:7" s="1" customFormat="1" ht="13.35" customHeight="1">
      <c r="B520" s="4" t="s">
        <v>13260</v>
      </c>
      <c r="C520" s="4" t="s">
        <v>13400</v>
      </c>
      <c r="D520" s="5">
        <v>459</v>
      </c>
      <c r="E520" s="6">
        <v>23.73</v>
      </c>
      <c r="F520" s="7">
        <f t="shared" si="8"/>
        <v>10892.07</v>
      </c>
      <c r="G520" s="4" t="s">
        <v>92</v>
      </c>
    </row>
    <row r="521" spans="2:7" s="1" customFormat="1" ht="13.35" customHeight="1">
      <c r="B521" s="4" t="s">
        <v>13260</v>
      </c>
      <c r="C521" s="4" t="s">
        <v>13401</v>
      </c>
      <c r="D521" s="5">
        <v>12</v>
      </c>
      <c r="E521" s="6">
        <v>23.73</v>
      </c>
      <c r="F521" s="7">
        <f t="shared" si="8"/>
        <v>284.76</v>
      </c>
      <c r="G521" s="4" t="s">
        <v>92</v>
      </c>
    </row>
    <row r="522" spans="2:7" s="1" customFormat="1" ht="13.35" customHeight="1">
      <c r="B522" s="4" t="s">
        <v>13260</v>
      </c>
      <c r="C522" s="4" t="s">
        <v>13402</v>
      </c>
      <c r="D522" s="5">
        <v>125</v>
      </c>
      <c r="E522" s="6">
        <v>23.73</v>
      </c>
      <c r="F522" s="7">
        <f t="shared" si="8"/>
        <v>2966.25</v>
      </c>
      <c r="G522" s="4" t="s">
        <v>92</v>
      </c>
    </row>
    <row r="523" spans="2:7" s="1" customFormat="1" ht="13.35" customHeight="1">
      <c r="B523" s="4" t="s">
        <v>13260</v>
      </c>
      <c r="C523" s="4" t="s">
        <v>13403</v>
      </c>
      <c r="D523" s="5">
        <v>290</v>
      </c>
      <c r="E523" s="6">
        <v>23.73</v>
      </c>
      <c r="F523" s="7">
        <f t="shared" si="8"/>
        <v>6881.7</v>
      </c>
      <c r="G523" s="4" t="s">
        <v>92</v>
      </c>
    </row>
    <row r="524" spans="2:7" s="1" customFormat="1" ht="13.35" customHeight="1">
      <c r="B524" s="4" t="s">
        <v>13260</v>
      </c>
      <c r="C524" s="4" t="s">
        <v>13404</v>
      </c>
      <c r="D524" s="5">
        <v>255</v>
      </c>
      <c r="E524" s="6">
        <v>23.73</v>
      </c>
      <c r="F524" s="7">
        <f t="shared" si="8"/>
        <v>6051.1500000000005</v>
      </c>
      <c r="G524" s="4" t="s">
        <v>92</v>
      </c>
    </row>
    <row r="525" spans="2:7" s="1" customFormat="1" ht="13.35" customHeight="1">
      <c r="B525" s="4" t="s">
        <v>13260</v>
      </c>
      <c r="C525" s="4" t="s">
        <v>13405</v>
      </c>
      <c r="D525" s="5">
        <v>284</v>
      </c>
      <c r="E525" s="6">
        <v>23.73</v>
      </c>
      <c r="F525" s="7">
        <f t="shared" si="8"/>
        <v>6739.32</v>
      </c>
      <c r="G525" s="4" t="s">
        <v>92</v>
      </c>
    </row>
    <row r="526" spans="2:7" s="1" customFormat="1" ht="13.35" customHeight="1">
      <c r="B526" s="4" t="s">
        <v>13260</v>
      </c>
      <c r="C526" s="4" t="s">
        <v>13406</v>
      </c>
      <c r="D526" s="5">
        <v>277</v>
      </c>
      <c r="E526" s="6">
        <v>23.725000000000001</v>
      </c>
      <c r="F526" s="7">
        <f t="shared" si="8"/>
        <v>6571.8250000000007</v>
      </c>
      <c r="G526" s="4" t="s">
        <v>92</v>
      </c>
    </row>
    <row r="527" spans="2:7" s="1" customFormat="1" ht="13.35" customHeight="1">
      <c r="B527" s="4" t="s">
        <v>13260</v>
      </c>
      <c r="C527" s="4" t="s">
        <v>13407</v>
      </c>
      <c r="D527" s="5">
        <v>509</v>
      </c>
      <c r="E527" s="6">
        <v>23.73</v>
      </c>
      <c r="F527" s="7">
        <f t="shared" si="8"/>
        <v>12078.57</v>
      </c>
      <c r="G527" s="4" t="s">
        <v>92</v>
      </c>
    </row>
    <row r="528" spans="2:7" s="1" customFormat="1" ht="13.35" customHeight="1">
      <c r="B528" s="4" t="s">
        <v>13260</v>
      </c>
      <c r="C528" s="4" t="s">
        <v>13408</v>
      </c>
      <c r="D528" s="5">
        <v>254</v>
      </c>
      <c r="E528" s="6">
        <v>23.734999999999999</v>
      </c>
      <c r="F528" s="7">
        <f t="shared" si="8"/>
        <v>6028.69</v>
      </c>
      <c r="G528" s="4" t="s">
        <v>92</v>
      </c>
    </row>
    <row r="529" spans="2:7" s="1" customFormat="1" ht="13.35" customHeight="1">
      <c r="B529" s="4" t="s">
        <v>13260</v>
      </c>
      <c r="C529" s="4" t="s">
        <v>13409</v>
      </c>
      <c r="D529" s="5">
        <v>255</v>
      </c>
      <c r="E529" s="6">
        <v>23.745000000000001</v>
      </c>
      <c r="F529" s="7">
        <f t="shared" si="8"/>
        <v>6054.9750000000004</v>
      </c>
      <c r="G529" s="4" t="s">
        <v>92</v>
      </c>
    </row>
    <row r="530" spans="2:7" s="1" customFormat="1" ht="13.35" customHeight="1">
      <c r="B530" s="4" t="s">
        <v>13260</v>
      </c>
      <c r="C530" s="4" t="s">
        <v>13410</v>
      </c>
      <c r="D530" s="5">
        <v>266</v>
      </c>
      <c r="E530" s="6">
        <v>23.74</v>
      </c>
      <c r="F530" s="7">
        <f t="shared" si="8"/>
        <v>6314.8399999999992</v>
      </c>
      <c r="G530" s="4" t="s">
        <v>92</v>
      </c>
    </row>
    <row r="531" spans="2:7" s="1" customFormat="1" ht="13.35" customHeight="1">
      <c r="B531" s="4" t="s">
        <v>13260</v>
      </c>
      <c r="C531" s="4" t="s">
        <v>13411</v>
      </c>
      <c r="D531" s="5">
        <v>279</v>
      </c>
      <c r="E531" s="6">
        <v>23.745000000000001</v>
      </c>
      <c r="F531" s="7">
        <f t="shared" si="8"/>
        <v>6624.8550000000005</v>
      </c>
      <c r="G531" s="4" t="s">
        <v>92</v>
      </c>
    </row>
    <row r="532" spans="2:7" s="1" customFormat="1" ht="13.35" customHeight="1">
      <c r="B532" s="4" t="s">
        <v>13260</v>
      </c>
      <c r="C532" s="4" t="s">
        <v>13412</v>
      </c>
      <c r="D532" s="5">
        <v>256</v>
      </c>
      <c r="E532" s="6">
        <v>23.75</v>
      </c>
      <c r="F532" s="7">
        <f t="shared" si="8"/>
        <v>6080</v>
      </c>
      <c r="G532" s="4" t="s">
        <v>92</v>
      </c>
    </row>
    <row r="533" spans="2:7" s="1" customFormat="1" ht="13.35" customHeight="1">
      <c r="B533" s="4" t="s">
        <v>13260</v>
      </c>
      <c r="C533" s="4" t="s">
        <v>13413</v>
      </c>
      <c r="D533" s="5">
        <v>87</v>
      </c>
      <c r="E533" s="6">
        <v>23.75</v>
      </c>
      <c r="F533" s="7">
        <f t="shared" si="8"/>
        <v>2066.25</v>
      </c>
      <c r="G533" s="4" t="s">
        <v>92</v>
      </c>
    </row>
    <row r="534" spans="2:7" s="1" customFormat="1" ht="13.35" customHeight="1">
      <c r="B534" s="4" t="s">
        <v>13260</v>
      </c>
      <c r="C534" s="4" t="s">
        <v>13414</v>
      </c>
      <c r="D534" s="5">
        <v>300</v>
      </c>
      <c r="E534" s="6">
        <v>23.745000000000001</v>
      </c>
      <c r="F534" s="7">
        <f t="shared" si="8"/>
        <v>7123.5</v>
      </c>
      <c r="G534" s="4" t="s">
        <v>92</v>
      </c>
    </row>
    <row r="535" spans="2:7" s="1" customFormat="1" ht="13.35" customHeight="1">
      <c r="B535" s="4" t="s">
        <v>13260</v>
      </c>
      <c r="C535" s="4" t="s">
        <v>13415</v>
      </c>
      <c r="D535" s="5">
        <v>270</v>
      </c>
      <c r="E535" s="6">
        <v>23.745000000000001</v>
      </c>
      <c r="F535" s="7">
        <f t="shared" si="8"/>
        <v>6411.1500000000005</v>
      </c>
      <c r="G535" s="4" t="s">
        <v>92</v>
      </c>
    </row>
    <row r="536" spans="2:7" s="1" customFormat="1" ht="13.35" customHeight="1">
      <c r="B536" s="4" t="s">
        <v>13260</v>
      </c>
      <c r="C536" s="4" t="s">
        <v>13416</v>
      </c>
      <c r="D536" s="5">
        <v>297</v>
      </c>
      <c r="E536" s="6">
        <v>23.75</v>
      </c>
      <c r="F536" s="7">
        <f t="shared" si="8"/>
        <v>7053.75</v>
      </c>
      <c r="G536" s="4" t="s">
        <v>92</v>
      </c>
    </row>
    <row r="537" spans="2:7" s="1" customFormat="1" ht="13.35" customHeight="1">
      <c r="B537" s="4" t="s">
        <v>13260</v>
      </c>
      <c r="C537" s="4" t="s">
        <v>13417</v>
      </c>
      <c r="D537" s="5">
        <v>567</v>
      </c>
      <c r="E537" s="6">
        <v>23.75</v>
      </c>
      <c r="F537" s="7">
        <f t="shared" si="8"/>
        <v>13466.25</v>
      </c>
      <c r="G537" s="4" t="s">
        <v>92</v>
      </c>
    </row>
    <row r="538" spans="2:7" s="1" customFormat="1" ht="13.35" customHeight="1">
      <c r="B538" s="4" t="s">
        <v>13260</v>
      </c>
      <c r="C538" s="4" t="s">
        <v>13418</v>
      </c>
      <c r="D538" s="5">
        <v>266</v>
      </c>
      <c r="E538" s="6">
        <v>23.745000000000001</v>
      </c>
      <c r="F538" s="7">
        <f t="shared" si="8"/>
        <v>6316.17</v>
      </c>
      <c r="G538" s="4" t="s">
        <v>92</v>
      </c>
    </row>
    <row r="539" spans="2:7" s="1" customFormat="1" ht="13.35" customHeight="1">
      <c r="B539" s="4" t="s">
        <v>13260</v>
      </c>
      <c r="C539" s="4" t="s">
        <v>13419</v>
      </c>
      <c r="D539" s="5">
        <v>1018</v>
      </c>
      <c r="E539" s="6">
        <v>23.76</v>
      </c>
      <c r="F539" s="7">
        <f t="shared" si="8"/>
        <v>24187.68</v>
      </c>
      <c r="G539" s="4" t="s">
        <v>92</v>
      </c>
    </row>
    <row r="540" spans="2:7" s="1" customFormat="1" ht="13.35" customHeight="1">
      <c r="B540" s="4" t="s">
        <v>13260</v>
      </c>
      <c r="C540" s="4" t="s">
        <v>13420</v>
      </c>
      <c r="D540" s="5">
        <v>269</v>
      </c>
      <c r="E540" s="6">
        <v>23.76</v>
      </c>
      <c r="F540" s="7">
        <f t="shared" si="8"/>
        <v>6391.4400000000005</v>
      </c>
      <c r="G540" s="4" t="s">
        <v>92</v>
      </c>
    </row>
    <row r="541" spans="2:7" s="1" customFormat="1" ht="13.35" customHeight="1">
      <c r="B541" s="4" t="s">
        <v>13260</v>
      </c>
      <c r="C541" s="4" t="s">
        <v>13421</v>
      </c>
      <c r="D541" s="5">
        <v>113</v>
      </c>
      <c r="E541" s="6">
        <v>23.76</v>
      </c>
      <c r="F541" s="7">
        <f t="shared" si="8"/>
        <v>2684.88</v>
      </c>
      <c r="G541" s="4" t="s">
        <v>92</v>
      </c>
    </row>
    <row r="542" spans="2:7" s="1" customFormat="1" ht="13.35" customHeight="1">
      <c r="B542" s="4" t="s">
        <v>13260</v>
      </c>
      <c r="C542" s="4" t="s">
        <v>13422</v>
      </c>
      <c r="D542" s="5">
        <v>148</v>
      </c>
      <c r="E542" s="6">
        <v>23.76</v>
      </c>
      <c r="F542" s="7">
        <f t="shared" si="8"/>
        <v>3516.48</v>
      </c>
      <c r="G542" s="4" t="s">
        <v>92</v>
      </c>
    </row>
    <row r="543" spans="2:7" s="1" customFormat="1" ht="13.35" customHeight="1">
      <c r="B543" s="4" t="s">
        <v>13260</v>
      </c>
      <c r="C543" s="4" t="s">
        <v>13423</v>
      </c>
      <c r="D543" s="5">
        <v>74</v>
      </c>
      <c r="E543" s="6">
        <v>23.76</v>
      </c>
      <c r="F543" s="7">
        <f t="shared" si="8"/>
        <v>1758.24</v>
      </c>
      <c r="G543" s="4" t="s">
        <v>92</v>
      </c>
    </row>
    <row r="544" spans="2:7" s="1" customFormat="1" ht="13.35" customHeight="1">
      <c r="B544" s="4" t="s">
        <v>13260</v>
      </c>
      <c r="C544" s="4" t="s">
        <v>13424</v>
      </c>
      <c r="D544" s="5">
        <v>212</v>
      </c>
      <c r="E544" s="6">
        <v>23.76</v>
      </c>
      <c r="F544" s="7">
        <f t="shared" si="8"/>
        <v>5037.12</v>
      </c>
      <c r="G544" s="4" t="s">
        <v>92</v>
      </c>
    </row>
    <row r="545" spans="2:7" s="1" customFormat="1" ht="13.35" customHeight="1">
      <c r="B545" s="4" t="s">
        <v>13260</v>
      </c>
      <c r="C545" s="4" t="s">
        <v>13425</v>
      </c>
      <c r="D545" s="5">
        <v>265</v>
      </c>
      <c r="E545" s="6">
        <v>23.765000000000001</v>
      </c>
      <c r="F545" s="7">
        <f t="shared" si="8"/>
        <v>6297.7250000000004</v>
      </c>
      <c r="G545" s="4" t="s">
        <v>92</v>
      </c>
    </row>
    <row r="546" spans="2:7" s="1" customFormat="1" ht="13.35" customHeight="1">
      <c r="B546" s="4" t="s">
        <v>13260</v>
      </c>
      <c r="C546" s="4" t="s">
        <v>13426</v>
      </c>
      <c r="D546" s="5">
        <v>288</v>
      </c>
      <c r="E546" s="6">
        <v>23.78</v>
      </c>
      <c r="F546" s="7">
        <f t="shared" si="8"/>
        <v>6848.64</v>
      </c>
      <c r="G546" s="4" t="s">
        <v>92</v>
      </c>
    </row>
    <row r="547" spans="2:7" s="1" customFormat="1" ht="13.35" customHeight="1">
      <c r="B547" s="4" t="s">
        <v>13260</v>
      </c>
      <c r="C547" s="4" t="s">
        <v>13427</v>
      </c>
      <c r="D547" s="5">
        <v>277</v>
      </c>
      <c r="E547" s="6">
        <v>23.774999999999999</v>
      </c>
      <c r="F547" s="7">
        <f t="shared" si="8"/>
        <v>6585.6749999999993</v>
      </c>
      <c r="G547" s="4" t="s">
        <v>92</v>
      </c>
    </row>
    <row r="548" spans="2:7" s="1" customFormat="1" ht="13.35" customHeight="1">
      <c r="B548" s="4" t="s">
        <v>13260</v>
      </c>
      <c r="C548" s="4" t="s">
        <v>13428</v>
      </c>
      <c r="D548" s="5">
        <v>287</v>
      </c>
      <c r="E548" s="6">
        <v>23.78</v>
      </c>
      <c r="F548" s="7">
        <f t="shared" si="8"/>
        <v>6824.8600000000006</v>
      </c>
      <c r="G548" s="4" t="s">
        <v>92</v>
      </c>
    </row>
    <row r="549" spans="2:7" s="1" customFormat="1" ht="13.35" customHeight="1">
      <c r="B549" s="4" t="s">
        <v>13260</v>
      </c>
      <c r="C549" s="4" t="s">
        <v>13429</v>
      </c>
      <c r="D549" s="5">
        <v>260</v>
      </c>
      <c r="E549" s="6">
        <v>23.774999999999999</v>
      </c>
      <c r="F549" s="7">
        <f t="shared" si="8"/>
        <v>6181.5</v>
      </c>
      <c r="G549" s="4" t="s">
        <v>92</v>
      </c>
    </row>
    <row r="550" spans="2:7" s="1" customFormat="1" ht="13.35" customHeight="1">
      <c r="B550" s="4" t="s">
        <v>13260</v>
      </c>
      <c r="C550" s="4" t="s">
        <v>13430</v>
      </c>
      <c r="D550" s="5">
        <v>354</v>
      </c>
      <c r="E550" s="6">
        <v>23.774999999999999</v>
      </c>
      <c r="F550" s="7">
        <f t="shared" si="8"/>
        <v>8416.35</v>
      </c>
      <c r="G550" s="4" t="s">
        <v>92</v>
      </c>
    </row>
    <row r="551" spans="2:7" s="1" customFormat="1" ht="13.35" customHeight="1">
      <c r="B551" s="4" t="s">
        <v>13260</v>
      </c>
      <c r="C551" s="4" t="s">
        <v>13431</v>
      </c>
      <c r="D551" s="5">
        <v>363</v>
      </c>
      <c r="E551" s="6">
        <v>23.78</v>
      </c>
      <c r="F551" s="7">
        <f t="shared" si="8"/>
        <v>8632.1400000000012</v>
      </c>
      <c r="G551" s="4" t="s">
        <v>92</v>
      </c>
    </row>
    <row r="552" spans="2:7" s="1" customFormat="1" ht="13.35" customHeight="1">
      <c r="B552" s="4" t="s">
        <v>13260</v>
      </c>
      <c r="C552" s="4" t="s">
        <v>13432</v>
      </c>
      <c r="D552" s="5">
        <v>179</v>
      </c>
      <c r="E552" s="6">
        <v>23.78</v>
      </c>
      <c r="F552" s="7">
        <f t="shared" si="8"/>
        <v>4256.62</v>
      </c>
      <c r="G552" s="4" t="s">
        <v>92</v>
      </c>
    </row>
    <row r="553" spans="2:7" s="1" customFormat="1" ht="13.35" customHeight="1">
      <c r="B553" s="4" t="s">
        <v>13260</v>
      </c>
      <c r="C553" s="4" t="s">
        <v>13433</v>
      </c>
      <c r="D553" s="5">
        <v>176</v>
      </c>
      <c r="E553" s="6">
        <v>23.78</v>
      </c>
      <c r="F553" s="7">
        <f t="shared" si="8"/>
        <v>4185.2800000000007</v>
      </c>
      <c r="G553" s="4" t="s">
        <v>92</v>
      </c>
    </row>
    <row r="554" spans="2:7" s="1" customFormat="1" ht="13.35" customHeight="1">
      <c r="B554" s="4" t="s">
        <v>13260</v>
      </c>
      <c r="C554" s="4" t="s">
        <v>13434</v>
      </c>
      <c r="D554" s="5">
        <v>273</v>
      </c>
      <c r="E554" s="6">
        <v>23.774999999999999</v>
      </c>
      <c r="F554" s="7">
        <f t="shared" si="8"/>
        <v>6490.5749999999998</v>
      </c>
      <c r="G554" s="4" t="s">
        <v>92</v>
      </c>
    </row>
    <row r="555" spans="2:7" s="1" customFormat="1" ht="13.35" customHeight="1">
      <c r="B555" s="4" t="s">
        <v>13260</v>
      </c>
      <c r="C555" s="4" t="s">
        <v>13434</v>
      </c>
      <c r="D555" s="5">
        <v>83</v>
      </c>
      <c r="E555" s="6">
        <v>23.774999999999999</v>
      </c>
      <c r="F555" s="7">
        <f t="shared" si="8"/>
        <v>1973.3249999999998</v>
      </c>
      <c r="G555" s="4" t="s">
        <v>92</v>
      </c>
    </row>
    <row r="556" spans="2:7" s="1" customFormat="1" ht="13.35" customHeight="1">
      <c r="B556" s="4" t="s">
        <v>13625</v>
      </c>
      <c r="C556" s="4" t="s">
        <v>13626</v>
      </c>
      <c r="D556" s="5">
        <v>534</v>
      </c>
      <c r="E556" s="6">
        <v>23.405000000000001</v>
      </c>
      <c r="F556" s="7">
        <f t="shared" si="8"/>
        <v>12498.27</v>
      </c>
      <c r="G556" s="4" t="s">
        <v>92</v>
      </c>
    </row>
    <row r="557" spans="2:7" s="1" customFormat="1" ht="13.35" customHeight="1">
      <c r="B557" s="4" t="s">
        <v>13625</v>
      </c>
      <c r="C557" s="4" t="s">
        <v>13627</v>
      </c>
      <c r="D557" s="5">
        <v>344</v>
      </c>
      <c r="E557" s="6">
        <v>23.385000000000002</v>
      </c>
      <c r="F557" s="7">
        <f t="shared" si="8"/>
        <v>8044.4400000000005</v>
      </c>
      <c r="G557" s="4" t="s">
        <v>92</v>
      </c>
    </row>
    <row r="558" spans="2:7" s="1" customFormat="1" ht="13.35" customHeight="1">
      <c r="B558" s="4" t="s">
        <v>13625</v>
      </c>
      <c r="C558" s="4" t="s">
        <v>13628</v>
      </c>
      <c r="D558" s="5">
        <v>632</v>
      </c>
      <c r="E558" s="6">
        <v>23.364999999999998</v>
      </c>
      <c r="F558" s="7">
        <f t="shared" si="8"/>
        <v>14766.679999999998</v>
      </c>
      <c r="G558" s="4" t="s">
        <v>92</v>
      </c>
    </row>
    <row r="559" spans="2:7" s="1" customFormat="1" ht="13.35" customHeight="1">
      <c r="B559" s="4" t="s">
        <v>13625</v>
      </c>
      <c r="C559" s="4" t="s">
        <v>13629</v>
      </c>
      <c r="D559" s="5">
        <v>290</v>
      </c>
      <c r="E559" s="6">
        <v>23.39</v>
      </c>
      <c r="F559" s="7">
        <f t="shared" si="8"/>
        <v>6783.1</v>
      </c>
      <c r="G559" s="4" t="s">
        <v>92</v>
      </c>
    </row>
    <row r="560" spans="2:7" s="1" customFormat="1" ht="13.35" customHeight="1">
      <c r="B560" s="4" t="s">
        <v>13625</v>
      </c>
      <c r="C560" s="4" t="s">
        <v>13629</v>
      </c>
      <c r="D560" s="5">
        <v>148</v>
      </c>
      <c r="E560" s="6">
        <v>23.39</v>
      </c>
      <c r="F560" s="7">
        <f t="shared" si="8"/>
        <v>3461.7200000000003</v>
      </c>
      <c r="G560" s="4" t="s">
        <v>92</v>
      </c>
    </row>
    <row r="561" spans="2:7" s="1" customFormat="1" ht="13.35" customHeight="1">
      <c r="B561" s="4" t="s">
        <v>13625</v>
      </c>
      <c r="C561" s="4" t="s">
        <v>13630</v>
      </c>
      <c r="D561" s="5">
        <v>375</v>
      </c>
      <c r="E561" s="6">
        <v>23.38</v>
      </c>
      <c r="F561" s="7">
        <f t="shared" si="8"/>
        <v>8767.5</v>
      </c>
      <c r="G561" s="4" t="s">
        <v>92</v>
      </c>
    </row>
    <row r="562" spans="2:7" s="1" customFormat="1" ht="13.35" customHeight="1">
      <c r="B562" s="4" t="s">
        <v>13625</v>
      </c>
      <c r="C562" s="4" t="s">
        <v>13631</v>
      </c>
      <c r="D562" s="5">
        <v>340</v>
      </c>
      <c r="E562" s="6">
        <v>23.414999999999999</v>
      </c>
      <c r="F562" s="7">
        <f t="shared" si="8"/>
        <v>7961.0999999999995</v>
      </c>
      <c r="G562" s="4" t="s">
        <v>92</v>
      </c>
    </row>
    <row r="563" spans="2:7" s="1" customFormat="1" ht="13.35" customHeight="1">
      <c r="B563" s="4" t="s">
        <v>13625</v>
      </c>
      <c r="C563" s="4" t="s">
        <v>13632</v>
      </c>
      <c r="D563" s="5">
        <v>276</v>
      </c>
      <c r="E563" s="6">
        <v>23.4</v>
      </c>
      <c r="F563" s="7">
        <f t="shared" si="8"/>
        <v>6458.4</v>
      </c>
      <c r="G563" s="4" t="s">
        <v>92</v>
      </c>
    </row>
    <row r="564" spans="2:7" s="1" customFormat="1" ht="13.35" customHeight="1">
      <c r="B564" s="4" t="s">
        <v>13625</v>
      </c>
      <c r="C564" s="4" t="s">
        <v>13633</v>
      </c>
      <c r="D564" s="5">
        <v>319</v>
      </c>
      <c r="E564" s="6">
        <v>23.395</v>
      </c>
      <c r="F564" s="7">
        <f t="shared" si="8"/>
        <v>7463.0050000000001</v>
      </c>
      <c r="G564" s="4" t="s">
        <v>92</v>
      </c>
    </row>
    <row r="565" spans="2:7" s="1" customFormat="1" ht="13.35" customHeight="1">
      <c r="B565" s="4" t="s">
        <v>13625</v>
      </c>
      <c r="C565" s="4" t="s">
        <v>13634</v>
      </c>
      <c r="D565" s="5">
        <v>452</v>
      </c>
      <c r="E565" s="6">
        <v>23.36</v>
      </c>
      <c r="F565" s="7">
        <f t="shared" si="8"/>
        <v>10558.72</v>
      </c>
      <c r="G565" s="4" t="s">
        <v>92</v>
      </c>
    </row>
    <row r="566" spans="2:7" s="1" customFormat="1" ht="13.35" customHeight="1">
      <c r="B566" s="4" t="s">
        <v>13625</v>
      </c>
      <c r="C566" s="4" t="s">
        <v>13635</v>
      </c>
      <c r="D566" s="5">
        <v>345</v>
      </c>
      <c r="E566" s="6">
        <v>23.375</v>
      </c>
      <c r="F566" s="7">
        <f t="shared" si="8"/>
        <v>8064.375</v>
      </c>
      <c r="G566" s="4" t="s">
        <v>92</v>
      </c>
    </row>
    <row r="567" spans="2:7" s="1" customFormat="1" ht="13.35" customHeight="1">
      <c r="B567" s="4" t="s">
        <v>13625</v>
      </c>
      <c r="C567" s="4" t="s">
        <v>13636</v>
      </c>
      <c r="D567" s="5">
        <v>103</v>
      </c>
      <c r="E567" s="6">
        <v>23.36</v>
      </c>
      <c r="F567" s="7">
        <f t="shared" si="8"/>
        <v>2406.08</v>
      </c>
      <c r="G567" s="4" t="s">
        <v>92</v>
      </c>
    </row>
    <row r="568" spans="2:7" s="1" customFormat="1" ht="13.35" customHeight="1">
      <c r="B568" s="4" t="s">
        <v>13625</v>
      </c>
      <c r="C568" s="4" t="s">
        <v>13637</v>
      </c>
      <c r="D568" s="5">
        <v>228</v>
      </c>
      <c r="E568" s="6">
        <v>23.36</v>
      </c>
      <c r="F568" s="7">
        <f t="shared" si="8"/>
        <v>5326.08</v>
      </c>
      <c r="G568" s="4" t="s">
        <v>92</v>
      </c>
    </row>
    <row r="569" spans="2:7" s="1" customFormat="1" ht="13.35" customHeight="1">
      <c r="B569" s="4" t="s">
        <v>13625</v>
      </c>
      <c r="C569" s="4" t="s">
        <v>13638</v>
      </c>
      <c r="D569" s="5">
        <v>261</v>
      </c>
      <c r="E569" s="6">
        <v>23.37</v>
      </c>
      <c r="F569" s="7">
        <f t="shared" si="8"/>
        <v>6099.5700000000006</v>
      </c>
      <c r="G569" s="4" t="s">
        <v>92</v>
      </c>
    </row>
    <row r="570" spans="2:7" s="1" customFormat="1" ht="13.35" customHeight="1">
      <c r="B570" s="4" t="s">
        <v>13625</v>
      </c>
      <c r="C570" s="4" t="s">
        <v>13639</v>
      </c>
      <c r="D570" s="5">
        <v>495</v>
      </c>
      <c r="E570" s="6">
        <v>23.34</v>
      </c>
      <c r="F570" s="7">
        <f t="shared" si="8"/>
        <v>11553.3</v>
      </c>
      <c r="G570" s="4" t="s">
        <v>92</v>
      </c>
    </row>
    <row r="571" spans="2:7" s="1" customFormat="1" ht="13.35" customHeight="1">
      <c r="B571" s="4" t="s">
        <v>13625</v>
      </c>
      <c r="C571" s="4" t="s">
        <v>13640</v>
      </c>
      <c r="D571" s="5">
        <v>89</v>
      </c>
      <c r="E571" s="6">
        <v>23.344999999999999</v>
      </c>
      <c r="F571" s="7">
        <f t="shared" si="8"/>
        <v>2077.7049999999999</v>
      </c>
      <c r="G571" s="4" t="s">
        <v>92</v>
      </c>
    </row>
    <row r="572" spans="2:7" s="1" customFormat="1" ht="13.35" customHeight="1">
      <c r="B572" s="4" t="s">
        <v>13625</v>
      </c>
      <c r="C572" s="4" t="s">
        <v>13641</v>
      </c>
      <c r="D572" s="5">
        <v>271</v>
      </c>
      <c r="E572" s="6">
        <v>23.344999999999999</v>
      </c>
      <c r="F572" s="7">
        <f t="shared" si="8"/>
        <v>6326.4949999999999</v>
      </c>
      <c r="G572" s="4" t="s">
        <v>92</v>
      </c>
    </row>
    <row r="573" spans="2:7" s="1" customFormat="1" ht="13.35" customHeight="1">
      <c r="B573" s="4" t="s">
        <v>13625</v>
      </c>
      <c r="C573" s="4" t="s">
        <v>13642</v>
      </c>
      <c r="D573" s="5">
        <v>270</v>
      </c>
      <c r="E573" s="6">
        <v>23.35</v>
      </c>
      <c r="F573" s="7">
        <f t="shared" si="8"/>
        <v>6304.5</v>
      </c>
      <c r="G573" s="4" t="s">
        <v>92</v>
      </c>
    </row>
    <row r="574" spans="2:7" s="1" customFormat="1" ht="13.35" customHeight="1">
      <c r="B574" s="4" t="s">
        <v>13625</v>
      </c>
      <c r="C574" s="4" t="s">
        <v>13643</v>
      </c>
      <c r="D574" s="5">
        <v>198</v>
      </c>
      <c r="E574" s="6">
        <v>23.35</v>
      </c>
      <c r="F574" s="7">
        <f t="shared" si="8"/>
        <v>4623.3</v>
      </c>
      <c r="G574" s="4" t="s">
        <v>92</v>
      </c>
    </row>
    <row r="575" spans="2:7" s="1" customFormat="1" ht="13.35" customHeight="1">
      <c r="B575" s="4" t="s">
        <v>13625</v>
      </c>
      <c r="C575" s="4" t="s">
        <v>13644</v>
      </c>
      <c r="D575" s="5">
        <v>166</v>
      </c>
      <c r="E575" s="6">
        <v>23.344999999999999</v>
      </c>
      <c r="F575" s="7">
        <f t="shared" si="8"/>
        <v>3875.27</v>
      </c>
      <c r="G575" s="4" t="s">
        <v>92</v>
      </c>
    </row>
    <row r="576" spans="2:7" s="1" customFormat="1" ht="13.35" customHeight="1">
      <c r="B576" s="4" t="s">
        <v>13625</v>
      </c>
      <c r="C576" s="4" t="s">
        <v>13645</v>
      </c>
      <c r="D576" s="5">
        <v>151</v>
      </c>
      <c r="E576" s="6">
        <v>23.344999999999999</v>
      </c>
      <c r="F576" s="7">
        <f t="shared" si="8"/>
        <v>3525.0949999999998</v>
      </c>
      <c r="G576" s="4" t="s">
        <v>92</v>
      </c>
    </row>
    <row r="577" spans="2:7" s="1" customFormat="1" ht="13.35" customHeight="1">
      <c r="B577" s="4" t="s">
        <v>13625</v>
      </c>
      <c r="C577" s="4" t="s">
        <v>13646</v>
      </c>
      <c r="D577" s="5">
        <v>485</v>
      </c>
      <c r="E577" s="6">
        <v>23.33</v>
      </c>
      <c r="F577" s="7">
        <f t="shared" si="8"/>
        <v>11315.05</v>
      </c>
      <c r="G577" s="4" t="s">
        <v>92</v>
      </c>
    </row>
    <row r="578" spans="2:7" s="1" customFormat="1" ht="13.35" customHeight="1">
      <c r="B578" s="4" t="s">
        <v>13625</v>
      </c>
      <c r="C578" s="4" t="s">
        <v>13647</v>
      </c>
      <c r="D578" s="5">
        <v>532</v>
      </c>
      <c r="E578" s="6">
        <v>23.35</v>
      </c>
      <c r="F578" s="7">
        <f t="shared" si="8"/>
        <v>12422.2</v>
      </c>
      <c r="G578" s="4" t="s">
        <v>92</v>
      </c>
    </row>
    <row r="579" spans="2:7" s="1" customFormat="1" ht="13.35" customHeight="1">
      <c r="B579" s="4" t="s">
        <v>13625</v>
      </c>
      <c r="C579" s="4" t="s">
        <v>13648</v>
      </c>
      <c r="D579" s="5">
        <v>109</v>
      </c>
      <c r="E579" s="6">
        <v>23.405000000000001</v>
      </c>
      <c r="F579" s="7">
        <f t="shared" si="8"/>
        <v>2551.145</v>
      </c>
      <c r="G579" s="4" t="s">
        <v>92</v>
      </c>
    </row>
    <row r="580" spans="2:7" s="1" customFormat="1" ht="13.35" customHeight="1">
      <c r="B580" s="4" t="s">
        <v>13625</v>
      </c>
      <c r="C580" s="4" t="s">
        <v>13649</v>
      </c>
      <c r="D580" s="5">
        <v>128</v>
      </c>
      <c r="E580" s="6">
        <v>23.405000000000001</v>
      </c>
      <c r="F580" s="7">
        <f t="shared" si="8"/>
        <v>2995.84</v>
      </c>
      <c r="G580" s="4" t="s">
        <v>92</v>
      </c>
    </row>
    <row r="581" spans="2:7" s="1" customFormat="1" ht="13.35" customHeight="1">
      <c r="B581" s="4" t="s">
        <v>13625</v>
      </c>
      <c r="C581" s="4" t="s">
        <v>13650</v>
      </c>
      <c r="D581" s="5">
        <v>250</v>
      </c>
      <c r="E581" s="6">
        <v>23.405000000000001</v>
      </c>
      <c r="F581" s="7">
        <f t="shared" si="8"/>
        <v>5851.25</v>
      </c>
      <c r="G581" s="4" t="s">
        <v>92</v>
      </c>
    </row>
    <row r="582" spans="2:7" s="1" customFormat="1" ht="13.35" customHeight="1">
      <c r="B582" s="4" t="s">
        <v>13625</v>
      </c>
      <c r="C582" s="4" t="s">
        <v>13651</v>
      </c>
      <c r="D582" s="5">
        <v>311</v>
      </c>
      <c r="E582" s="6">
        <v>23.43</v>
      </c>
      <c r="F582" s="7">
        <f t="shared" ref="F582:F645" si="9">D582*E582</f>
        <v>7286.73</v>
      </c>
      <c r="G582" s="4" t="s">
        <v>92</v>
      </c>
    </row>
    <row r="583" spans="2:7" s="1" customFormat="1" ht="13.35" customHeight="1">
      <c r="B583" s="4" t="s">
        <v>13625</v>
      </c>
      <c r="C583" s="4" t="s">
        <v>13652</v>
      </c>
      <c r="D583" s="5">
        <v>350</v>
      </c>
      <c r="E583" s="6">
        <v>23.42</v>
      </c>
      <c r="F583" s="7">
        <f t="shared" si="9"/>
        <v>8197</v>
      </c>
      <c r="G583" s="4" t="s">
        <v>92</v>
      </c>
    </row>
    <row r="584" spans="2:7" s="1" customFormat="1" ht="13.35" customHeight="1">
      <c r="B584" s="4" t="s">
        <v>13625</v>
      </c>
      <c r="C584" s="4" t="s">
        <v>13653</v>
      </c>
      <c r="D584" s="5">
        <v>268</v>
      </c>
      <c r="E584" s="6">
        <v>23.434999999999999</v>
      </c>
      <c r="F584" s="7">
        <f t="shared" si="9"/>
        <v>6280.58</v>
      </c>
      <c r="G584" s="4" t="s">
        <v>92</v>
      </c>
    </row>
    <row r="585" spans="2:7" s="1" customFormat="1" ht="13.35" customHeight="1">
      <c r="B585" s="4" t="s">
        <v>13625</v>
      </c>
      <c r="C585" s="4" t="s">
        <v>13654</v>
      </c>
      <c r="D585" s="5">
        <v>294</v>
      </c>
      <c r="E585" s="6">
        <v>23.425000000000001</v>
      </c>
      <c r="F585" s="7">
        <f t="shared" si="9"/>
        <v>6886.95</v>
      </c>
      <c r="G585" s="4" t="s">
        <v>92</v>
      </c>
    </row>
    <row r="586" spans="2:7" s="1" customFormat="1" ht="13.35" customHeight="1">
      <c r="B586" s="4" t="s">
        <v>13625</v>
      </c>
      <c r="C586" s="4" t="s">
        <v>13655</v>
      </c>
      <c r="D586" s="5">
        <v>248</v>
      </c>
      <c r="E586" s="6">
        <v>23.405000000000001</v>
      </c>
      <c r="F586" s="7">
        <f t="shared" si="9"/>
        <v>5804.4400000000005</v>
      </c>
      <c r="G586" s="4" t="s">
        <v>92</v>
      </c>
    </row>
    <row r="587" spans="2:7" s="1" customFormat="1" ht="13.35" customHeight="1">
      <c r="B587" s="4" t="s">
        <v>13625</v>
      </c>
      <c r="C587" s="4" t="s">
        <v>13656</v>
      </c>
      <c r="D587" s="5">
        <v>871</v>
      </c>
      <c r="E587" s="6">
        <v>23.475000000000001</v>
      </c>
      <c r="F587" s="7">
        <f t="shared" si="9"/>
        <v>20446.725000000002</v>
      </c>
      <c r="G587" s="4" t="s">
        <v>92</v>
      </c>
    </row>
    <row r="588" spans="2:7" s="1" customFormat="1" ht="13.35" customHeight="1">
      <c r="B588" s="4" t="s">
        <v>13625</v>
      </c>
      <c r="C588" s="4" t="s">
        <v>13657</v>
      </c>
      <c r="D588" s="5">
        <v>463</v>
      </c>
      <c r="E588" s="6">
        <v>23.475000000000001</v>
      </c>
      <c r="F588" s="7">
        <f t="shared" si="9"/>
        <v>10868.925000000001</v>
      </c>
      <c r="G588" s="4" t="s">
        <v>92</v>
      </c>
    </row>
    <row r="589" spans="2:7" s="1" customFormat="1" ht="13.35" customHeight="1">
      <c r="B589" s="4" t="s">
        <v>13625</v>
      </c>
      <c r="C589" s="4" t="s">
        <v>13658</v>
      </c>
      <c r="D589" s="5">
        <v>254</v>
      </c>
      <c r="E589" s="6">
        <v>23.495000000000001</v>
      </c>
      <c r="F589" s="7">
        <f t="shared" si="9"/>
        <v>5967.7300000000005</v>
      </c>
      <c r="G589" s="4" t="s">
        <v>92</v>
      </c>
    </row>
    <row r="590" spans="2:7" s="1" customFormat="1" ht="13.35" customHeight="1">
      <c r="B590" s="4" t="s">
        <v>13625</v>
      </c>
      <c r="C590" s="4" t="s">
        <v>13659</v>
      </c>
      <c r="D590" s="5">
        <v>346</v>
      </c>
      <c r="E590" s="6">
        <v>23.484999999999999</v>
      </c>
      <c r="F590" s="7">
        <f t="shared" si="9"/>
        <v>8125.8099999999995</v>
      </c>
      <c r="G590" s="4" t="s">
        <v>92</v>
      </c>
    </row>
    <row r="591" spans="2:7" s="1" customFormat="1" ht="13.35" customHeight="1">
      <c r="B591" s="4" t="s">
        <v>13625</v>
      </c>
      <c r="C591" s="4" t="s">
        <v>13660</v>
      </c>
      <c r="D591" s="5">
        <v>265</v>
      </c>
      <c r="E591" s="6">
        <v>23.51</v>
      </c>
      <c r="F591" s="7">
        <f t="shared" si="9"/>
        <v>6230.1500000000005</v>
      </c>
      <c r="G591" s="4" t="s">
        <v>92</v>
      </c>
    </row>
    <row r="592" spans="2:7" s="1" customFormat="1" ht="13.35" customHeight="1">
      <c r="B592" s="4" t="s">
        <v>13625</v>
      </c>
      <c r="C592" s="4" t="s">
        <v>13661</v>
      </c>
      <c r="D592" s="5">
        <v>257</v>
      </c>
      <c r="E592" s="6">
        <v>23.57</v>
      </c>
      <c r="F592" s="7">
        <f t="shared" si="9"/>
        <v>6057.49</v>
      </c>
      <c r="G592" s="4" t="s">
        <v>92</v>
      </c>
    </row>
    <row r="593" spans="2:7" s="1" customFormat="1" ht="13.35" customHeight="1">
      <c r="B593" s="4" t="s">
        <v>13625</v>
      </c>
      <c r="C593" s="4" t="s">
        <v>13662</v>
      </c>
      <c r="D593" s="5">
        <v>90</v>
      </c>
      <c r="E593" s="6">
        <v>23.565000000000001</v>
      </c>
      <c r="F593" s="7">
        <f t="shared" si="9"/>
        <v>2120.85</v>
      </c>
      <c r="G593" s="4" t="s">
        <v>92</v>
      </c>
    </row>
    <row r="594" spans="2:7" s="1" customFormat="1" ht="13.35" customHeight="1">
      <c r="B594" s="4" t="s">
        <v>13625</v>
      </c>
      <c r="C594" s="4" t="s">
        <v>13663</v>
      </c>
      <c r="D594" s="5">
        <v>220</v>
      </c>
      <c r="E594" s="6">
        <v>23.565000000000001</v>
      </c>
      <c r="F594" s="7">
        <f t="shared" si="9"/>
        <v>5184.3</v>
      </c>
      <c r="G594" s="4" t="s">
        <v>92</v>
      </c>
    </row>
    <row r="595" spans="2:7" s="1" customFormat="1" ht="13.35" customHeight="1">
      <c r="B595" s="4" t="s">
        <v>13625</v>
      </c>
      <c r="C595" s="4" t="s">
        <v>13664</v>
      </c>
      <c r="D595" s="5">
        <v>263</v>
      </c>
      <c r="E595" s="6">
        <v>23.585000000000001</v>
      </c>
      <c r="F595" s="7">
        <f t="shared" si="9"/>
        <v>6202.8550000000005</v>
      </c>
      <c r="G595" s="4" t="s">
        <v>92</v>
      </c>
    </row>
    <row r="596" spans="2:7" s="1" customFormat="1" ht="13.35" customHeight="1">
      <c r="B596" s="4" t="s">
        <v>13625</v>
      </c>
      <c r="C596" s="4" t="s">
        <v>13665</v>
      </c>
      <c r="D596" s="5">
        <v>253</v>
      </c>
      <c r="E596" s="6">
        <v>23.57</v>
      </c>
      <c r="F596" s="7">
        <f t="shared" si="9"/>
        <v>5963.21</v>
      </c>
      <c r="G596" s="4" t="s">
        <v>92</v>
      </c>
    </row>
    <row r="597" spans="2:7" s="1" customFormat="1" ht="13.35" customHeight="1">
      <c r="B597" s="4" t="s">
        <v>13625</v>
      </c>
      <c r="C597" s="4" t="s">
        <v>13666</v>
      </c>
      <c r="D597" s="5">
        <v>300</v>
      </c>
      <c r="E597" s="6">
        <v>23.565000000000001</v>
      </c>
      <c r="F597" s="7">
        <f t="shared" si="9"/>
        <v>7069.5</v>
      </c>
      <c r="G597" s="4" t="s">
        <v>92</v>
      </c>
    </row>
    <row r="598" spans="2:7" s="1" customFormat="1" ht="13.35" customHeight="1">
      <c r="B598" s="4" t="s">
        <v>13625</v>
      </c>
      <c r="C598" s="4" t="s">
        <v>13666</v>
      </c>
      <c r="D598" s="5">
        <v>147</v>
      </c>
      <c r="E598" s="6">
        <v>23.565000000000001</v>
      </c>
      <c r="F598" s="7">
        <f t="shared" si="9"/>
        <v>3464.0550000000003</v>
      </c>
      <c r="G598" s="4" t="s">
        <v>92</v>
      </c>
    </row>
    <row r="599" spans="2:7" s="1" customFormat="1" ht="13.35" customHeight="1">
      <c r="B599" s="4" t="s">
        <v>13625</v>
      </c>
      <c r="C599" s="4" t="s">
        <v>13667</v>
      </c>
      <c r="D599" s="5">
        <v>270</v>
      </c>
      <c r="E599" s="6">
        <v>23.585000000000001</v>
      </c>
      <c r="F599" s="7">
        <f t="shared" si="9"/>
        <v>6367.95</v>
      </c>
      <c r="G599" s="4" t="s">
        <v>92</v>
      </c>
    </row>
    <row r="600" spans="2:7" s="1" customFormat="1" ht="13.35" customHeight="1">
      <c r="B600" s="4" t="s">
        <v>13625</v>
      </c>
      <c r="C600" s="4" t="s">
        <v>13668</v>
      </c>
      <c r="D600" s="5">
        <v>276</v>
      </c>
      <c r="E600" s="6">
        <v>23.59</v>
      </c>
      <c r="F600" s="7">
        <f t="shared" si="9"/>
        <v>6510.84</v>
      </c>
      <c r="G600" s="4" t="s">
        <v>92</v>
      </c>
    </row>
    <row r="601" spans="2:7" s="1" customFormat="1" ht="13.35" customHeight="1">
      <c r="B601" s="4" t="s">
        <v>13625</v>
      </c>
      <c r="C601" s="4" t="s">
        <v>13669</v>
      </c>
      <c r="D601" s="5">
        <v>347</v>
      </c>
      <c r="E601" s="6">
        <v>23.594999999999999</v>
      </c>
      <c r="F601" s="7">
        <f t="shared" si="9"/>
        <v>8187.4649999999992</v>
      </c>
      <c r="G601" s="4" t="s">
        <v>92</v>
      </c>
    </row>
    <row r="602" spans="2:7" s="1" customFormat="1" ht="13.35" customHeight="1">
      <c r="B602" s="4" t="s">
        <v>13625</v>
      </c>
      <c r="C602" s="4" t="s">
        <v>13670</v>
      </c>
      <c r="D602" s="5">
        <v>285</v>
      </c>
      <c r="E602" s="6">
        <v>23.57</v>
      </c>
      <c r="F602" s="7">
        <f t="shared" si="9"/>
        <v>6717.45</v>
      </c>
      <c r="G602" s="4" t="s">
        <v>92</v>
      </c>
    </row>
    <row r="603" spans="2:7" s="1" customFormat="1" ht="13.35" customHeight="1">
      <c r="B603" s="4" t="s">
        <v>13625</v>
      </c>
      <c r="C603" s="4" t="s">
        <v>13671</v>
      </c>
      <c r="D603" s="5">
        <v>328</v>
      </c>
      <c r="E603" s="6">
        <v>23.585000000000001</v>
      </c>
      <c r="F603" s="7">
        <f t="shared" si="9"/>
        <v>7735.88</v>
      </c>
      <c r="G603" s="4" t="s">
        <v>92</v>
      </c>
    </row>
    <row r="604" spans="2:7" s="1" customFormat="1" ht="13.35" customHeight="1">
      <c r="B604" s="4" t="s">
        <v>13625</v>
      </c>
      <c r="C604" s="4" t="s">
        <v>13672</v>
      </c>
      <c r="D604" s="5">
        <v>254</v>
      </c>
      <c r="E604" s="6">
        <v>23.594999999999999</v>
      </c>
      <c r="F604" s="7">
        <f t="shared" si="9"/>
        <v>5993.13</v>
      </c>
      <c r="G604" s="4" t="s">
        <v>92</v>
      </c>
    </row>
    <row r="605" spans="2:7" s="1" customFormat="1" ht="13.35" customHeight="1">
      <c r="B605" s="4" t="s">
        <v>13625</v>
      </c>
      <c r="C605" s="4" t="s">
        <v>13673</v>
      </c>
      <c r="D605" s="5">
        <v>397</v>
      </c>
      <c r="E605" s="6">
        <v>23.58</v>
      </c>
      <c r="F605" s="7">
        <f t="shared" si="9"/>
        <v>9361.26</v>
      </c>
      <c r="G605" s="4" t="s">
        <v>92</v>
      </c>
    </row>
    <row r="606" spans="2:7" s="1" customFormat="1" ht="13.35" customHeight="1">
      <c r="B606" s="4" t="s">
        <v>13625</v>
      </c>
      <c r="C606" s="4" t="s">
        <v>13674</v>
      </c>
      <c r="D606" s="5">
        <v>13</v>
      </c>
      <c r="E606" s="6">
        <v>23.58</v>
      </c>
      <c r="F606" s="7">
        <f t="shared" si="9"/>
        <v>306.53999999999996</v>
      </c>
      <c r="G606" s="4" t="s">
        <v>92</v>
      </c>
    </row>
    <row r="607" spans="2:7" s="1" customFormat="1" ht="13.35" customHeight="1">
      <c r="B607" s="4" t="s">
        <v>13625</v>
      </c>
      <c r="C607" s="4" t="s">
        <v>13675</v>
      </c>
      <c r="D607" s="5">
        <v>466</v>
      </c>
      <c r="E607" s="6">
        <v>23.605</v>
      </c>
      <c r="F607" s="7">
        <f t="shared" si="9"/>
        <v>10999.93</v>
      </c>
      <c r="G607" s="4" t="s">
        <v>92</v>
      </c>
    </row>
    <row r="608" spans="2:7" s="1" customFormat="1" ht="13.35" customHeight="1">
      <c r="B608" s="4" t="s">
        <v>13625</v>
      </c>
      <c r="C608" s="4" t="s">
        <v>13676</v>
      </c>
      <c r="D608" s="5">
        <v>208</v>
      </c>
      <c r="E608" s="6">
        <v>23.625</v>
      </c>
      <c r="F608" s="7">
        <f t="shared" si="9"/>
        <v>4914</v>
      </c>
      <c r="G608" s="4" t="s">
        <v>92</v>
      </c>
    </row>
    <row r="609" spans="2:7" s="1" customFormat="1" ht="13.35" customHeight="1">
      <c r="B609" s="4" t="s">
        <v>13625</v>
      </c>
      <c r="C609" s="4" t="s">
        <v>13677</v>
      </c>
      <c r="D609" s="5">
        <v>102</v>
      </c>
      <c r="E609" s="6">
        <v>23.625</v>
      </c>
      <c r="F609" s="7">
        <f t="shared" si="9"/>
        <v>2409.75</v>
      </c>
      <c r="G609" s="4" t="s">
        <v>92</v>
      </c>
    </row>
    <row r="610" spans="2:7" s="1" customFormat="1" ht="13.35" customHeight="1">
      <c r="B610" s="4" t="s">
        <v>13625</v>
      </c>
      <c r="C610" s="4" t="s">
        <v>13678</v>
      </c>
      <c r="D610" s="5">
        <v>338</v>
      </c>
      <c r="E610" s="6">
        <v>23.605</v>
      </c>
      <c r="F610" s="7">
        <f t="shared" si="9"/>
        <v>7978.49</v>
      </c>
      <c r="G610" s="4" t="s">
        <v>92</v>
      </c>
    </row>
    <row r="611" spans="2:7" s="1" customFormat="1" ht="13.35" customHeight="1">
      <c r="B611" s="4" t="s">
        <v>13625</v>
      </c>
      <c r="C611" s="4" t="s">
        <v>13679</v>
      </c>
      <c r="D611" s="5">
        <v>170</v>
      </c>
      <c r="E611" s="6">
        <v>23.6</v>
      </c>
      <c r="F611" s="7">
        <f t="shared" si="9"/>
        <v>4012.0000000000005</v>
      </c>
      <c r="G611" s="4" t="s">
        <v>92</v>
      </c>
    </row>
    <row r="612" spans="2:7" s="1" customFormat="1" ht="13.35" customHeight="1">
      <c r="B612" s="4" t="s">
        <v>13625</v>
      </c>
      <c r="C612" s="4" t="s">
        <v>13679</v>
      </c>
      <c r="D612" s="5">
        <v>144</v>
      </c>
      <c r="E612" s="6">
        <v>23.6</v>
      </c>
      <c r="F612" s="7">
        <f t="shared" si="9"/>
        <v>3398.4</v>
      </c>
      <c r="G612" s="4" t="s">
        <v>92</v>
      </c>
    </row>
    <row r="613" spans="2:7" s="1" customFormat="1" ht="13.35" customHeight="1">
      <c r="B613" s="4" t="s">
        <v>13625</v>
      </c>
      <c r="C613" s="4" t="s">
        <v>13680</v>
      </c>
      <c r="D613" s="5">
        <v>152</v>
      </c>
      <c r="E613" s="6">
        <v>23.58</v>
      </c>
      <c r="F613" s="7">
        <f t="shared" si="9"/>
        <v>3584.16</v>
      </c>
      <c r="G613" s="4" t="s">
        <v>92</v>
      </c>
    </row>
    <row r="614" spans="2:7" s="1" customFormat="1" ht="13.35" customHeight="1">
      <c r="B614" s="4" t="s">
        <v>13625</v>
      </c>
      <c r="C614" s="4" t="s">
        <v>13681</v>
      </c>
      <c r="D614" s="5">
        <v>294</v>
      </c>
      <c r="E614" s="6">
        <v>23.58</v>
      </c>
      <c r="F614" s="7">
        <f t="shared" si="9"/>
        <v>6932.5199999999995</v>
      </c>
      <c r="G614" s="4" t="s">
        <v>92</v>
      </c>
    </row>
    <row r="615" spans="2:7" s="1" customFormat="1" ht="13.35" customHeight="1">
      <c r="B615" s="4" t="s">
        <v>13625</v>
      </c>
      <c r="C615" s="4" t="s">
        <v>13682</v>
      </c>
      <c r="D615" s="5">
        <v>298</v>
      </c>
      <c r="E615" s="6">
        <v>23.61</v>
      </c>
      <c r="F615" s="7">
        <f t="shared" si="9"/>
        <v>7035.78</v>
      </c>
      <c r="G615" s="4" t="s">
        <v>92</v>
      </c>
    </row>
    <row r="616" spans="2:7" s="1" customFormat="1" ht="13.35" customHeight="1">
      <c r="B616" s="4" t="s">
        <v>13625</v>
      </c>
      <c r="C616" s="4" t="s">
        <v>13683</v>
      </c>
      <c r="D616" s="5">
        <v>299</v>
      </c>
      <c r="E616" s="6">
        <v>23.605</v>
      </c>
      <c r="F616" s="7">
        <f t="shared" si="9"/>
        <v>7057.8950000000004</v>
      </c>
      <c r="G616" s="4" t="s">
        <v>92</v>
      </c>
    </row>
    <row r="617" spans="2:7" s="1" customFormat="1" ht="13.35" customHeight="1">
      <c r="B617" s="4" t="s">
        <v>13625</v>
      </c>
      <c r="C617" s="4" t="s">
        <v>13684</v>
      </c>
      <c r="D617" s="5">
        <v>278</v>
      </c>
      <c r="E617" s="6">
        <v>23.614999999999998</v>
      </c>
      <c r="F617" s="7">
        <f t="shared" si="9"/>
        <v>6564.9699999999993</v>
      </c>
      <c r="G617" s="4" t="s">
        <v>92</v>
      </c>
    </row>
    <row r="618" spans="2:7" s="1" customFormat="1" ht="13.35" customHeight="1">
      <c r="B618" s="4" t="s">
        <v>13625</v>
      </c>
      <c r="C618" s="4" t="s">
        <v>13685</v>
      </c>
      <c r="D618" s="5">
        <v>265</v>
      </c>
      <c r="E618" s="6">
        <v>23.614999999999998</v>
      </c>
      <c r="F618" s="7">
        <f t="shared" si="9"/>
        <v>6257.9749999999995</v>
      </c>
      <c r="G618" s="4" t="s">
        <v>92</v>
      </c>
    </row>
    <row r="619" spans="2:7" s="1" customFormat="1" ht="13.35" customHeight="1">
      <c r="B619" s="4" t="s">
        <v>13625</v>
      </c>
      <c r="C619" s="4" t="s">
        <v>13686</v>
      </c>
      <c r="D619" s="5">
        <v>463</v>
      </c>
      <c r="E619" s="6">
        <v>23.605</v>
      </c>
      <c r="F619" s="7">
        <f t="shared" si="9"/>
        <v>10929.115</v>
      </c>
      <c r="G619" s="4" t="s">
        <v>92</v>
      </c>
    </row>
    <row r="620" spans="2:7" s="1" customFormat="1" ht="13.35" customHeight="1">
      <c r="B620" s="4" t="s">
        <v>13625</v>
      </c>
      <c r="C620" s="4" t="s">
        <v>13687</v>
      </c>
      <c r="D620" s="5">
        <v>220</v>
      </c>
      <c r="E620" s="6">
        <v>23.605</v>
      </c>
      <c r="F620" s="7">
        <f t="shared" si="9"/>
        <v>5193.1000000000004</v>
      </c>
      <c r="G620" s="4" t="s">
        <v>92</v>
      </c>
    </row>
    <row r="621" spans="2:7" s="1" customFormat="1" ht="13.35" customHeight="1">
      <c r="B621" s="4" t="s">
        <v>13625</v>
      </c>
      <c r="C621" s="4" t="s">
        <v>13688</v>
      </c>
      <c r="D621" s="5">
        <v>36</v>
      </c>
      <c r="E621" s="6">
        <v>23.605</v>
      </c>
      <c r="F621" s="7">
        <f t="shared" si="9"/>
        <v>849.78</v>
      </c>
      <c r="G621" s="4" t="s">
        <v>92</v>
      </c>
    </row>
    <row r="622" spans="2:7" s="1" customFormat="1" ht="13.35" customHeight="1">
      <c r="B622" s="4" t="s">
        <v>13625</v>
      </c>
      <c r="C622" s="4" t="s">
        <v>13689</v>
      </c>
      <c r="D622" s="5">
        <v>440</v>
      </c>
      <c r="E622" s="6">
        <v>23.64</v>
      </c>
      <c r="F622" s="7">
        <f t="shared" si="9"/>
        <v>10401.6</v>
      </c>
      <c r="G622" s="4" t="s">
        <v>92</v>
      </c>
    </row>
    <row r="623" spans="2:7" s="1" customFormat="1" ht="13.35" customHeight="1">
      <c r="B623" s="4" t="s">
        <v>13625</v>
      </c>
      <c r="C623" s="4" t="s">
        <v>13690</v>
      </c>
      <c r="D623" s="5">
        <v>271</v>
      </c>
      <c r="E623" s="6">
        <v>23.645</v>
      </c>
      <c r="F623" s="7">
        <f t="shared" si="9"/>
        <v>6407.7950000000001</v>
      </c>
      <c r="G623" s="4" t="s">
        <v>92</v>
      </c>
    </row>
    <row r="624" spans="2:7" s="1" customFormat="1" ht="13.35" customHeight="1">
      <c r="B624" s="4" t="s">
        <v>13625</v>
      </c>
      <c r="C624" s="4" t="s">
        <v>13691</v>
      </c>
      <c r="D624" s="5">
        <v>299</v>
      </c>
      <c r="E624" s="6">
        <v>23.67</v>
      </c>
      <c r="F624" s="7">
        <f t="shared" si="9"/>
        <v>7077.3300000000008</v>
      </c>
      <c r="G624" s="4" t="s">
        <v>92</v>
      </c>
    </row>
    <row r="625" spans="2:7" s="1" customFormat="1" ht="13.35" customHeight="1">
      <c r="B625" s="4" t="s">
        <v>13625</v>
      </c>
      <c r="C625" s="4" t="s">
        <v>13692</v>
      </c>
      <c r="D625" s="5">
        <v>84</v>
      </c>
      <c r="E625" s="6">
        <v>23.664999999999999</v>
      </c>
      <c r="F625" s="7">
        <f t="shared" si="9"/>
        <v>1987.86</v>
      </c>
      <c r="G625" s="4" t="s">
        <v>92</v>
      </c>
    </row>
    <row r="626" spans="2:7" s="1" customFormat="1" ht="13.35" customHeight="1">
      <c r="B626" s="4" t="s">
        <v>13625</v>
      </c>
      <c r="C626" s="4" t="s">
        <v>13693</v>
      </c>
      <c r="D626" s="5">
        <v>425</v>
      </c>
      <c r="E626" s="6">
        <v>23.664999999999999</v>
      </c>
      <c r="F626" s="7">
        <f t="shared" si="9"/>
        <v>10057.625</v>
      </c>
      <c r="G626" s="4" t="s">
        <v>92</v>
      </c>
    </row>
    <row r="627" spans="2:7" s="1" customFormat="1" ht="13.35" customHeight="1">
      <c r="B627" s="4" t="s">
        <v>13625</v>
      </c>
      <c r="C627" s="4" t="s">
        <v>13694</v>
      </c>
      <c r="D627" s="5">
        <v>279</v>
      </c>
      <c r="E627" s="6">
        <v>23.704999999999998</v>
      </c>
      <c r="F627" s="7">
        <f t="shared" si="9"/>
        <v>6613.6949999999997</v>
      </c>
      <c r="G627" s="4" t="s">
        <v>92</v>
      </c>
    </row>
    <row r="628" spans="2:7" s="1" customFormat="1" ht="13.35" customHeight="1">
      <c r="B628" s="4" t="s">
        <v>13625</v>
      </c>
      <c r="C628" s="4" t="s">
        <v>13695</v>
      </c>
      <c r="D628" s="5">
        <v>296</v>
      </c>
      <c r="E628" s="6">
        <v>23.68</v>
      </c>
      <c r="F628" s="7">
        <f t="shared" si="9"/>
        <v>7009.28</v>
      </c>
      <c r="G628" s="4" t="s">
        <v>92</v>
      </c>
    </row>
    <row r="629" spans="2:7" s="1" customFormat="1" ht="13.35" customHeight="1">
      <c r="B629" s="4" t="s">
        <v>13625</v>
      </c>
      <c r="C629" s="4" t="s">
        <v>13696</v>
      </c>
      <c r="D629" s="5">
        <v>72</v>
      </c>
      <c r="E629" s="6">
        <v>23.68</v>
      </c>
      <c r="F629" s="7">
        <f t="shared" si="9"/>
        <v>1704.96</v>
      </c>
      <c r="G629" s="4" t="s">
        <v>92</v>
      </c>
    </row>
    <row r="630" spans="2:7" s="1" customFormat="1" ht="13.35" customHeight="1">
      <c r="B630" s="4" t="s">
        <v>13625</v>
      </c>
      <c r="C630" s="4" t="s">
        <v>13697</v>
      </c>
      <c r="D630" s="5">
        <v>278</v>
      </c>
      <c r="E630" s="6">
        <v>23.68</v>
      </c>
      <c r="F630" s="7">
        <f t="shared" si="9"/>
        <v>6583.04</v>
      </c>
      <c r="G630" s="4" t="s">
        <v>92</v>
      </c>
    </row>
    <row r="631" spans="2:7" s="1" customFormat="1" ht="13.35" customHeight="1">
      <c r="B631" s="4" t="s">
        <v>13625</v>
      </c>
      <c r="C631" s="4" t="s">
        <v>13698</v>
      </c>
      <c r="D631" s="5">
        <v>16</v>
      </c>
      <c r="E631" s="6">
        <v>23.675000000000001</v>
      </c>
      <c r="F631" s="7">
        <f t="shared" si="9"/>
        <v>378.8</v>
      </c>
      <c r="G631" s="4" t="s">
        <v>92</v>
      </c>
    </row>
    <row r="632" spans="2:7" s="1" customFormat="1" ht="13.35" customHeight="1">
      <c r="B632" s="4" t="s">
        <v>13625</v>
      </c>
      <c r="C632" s="4" t="s">
        <v>13699</v>
      </c>
      <c r="D632" s="5">
        <v>336</v>
      </c>
      <c r="E632" s="6">
        <v>23.68</v>
      </c>
      <c r="F632" s="7">
        <f t="shared" si="9"/>
        <v>7956.48</v>
      </c>
      <c r="G632" s="4" t="s">
        <v>92</v>
      </c>
    </row>
    <row r="633" spans="2:7" s="1" customFormat="1" ht="13.35" customHeight="1">
      <c r="B633" s="4" t="s">
        <v>13625</v>
      </c>
      <c r="C633" s="4" t="s">
        <v>13700</v>
      </c>
      <c r="D633" s="5">
        <v>457</v>
      </c>
      <c r="E633" s="6">
        <v>23.684999999999999</v>
      </c>
      <c r="F633" s="7">
        <f t="shared" si="9"/>
        <v>10824.045</v>
      </c>
      <c r="G633" s="4" t="s">
        <v>92</v>
      </c>
    </row>
    <row r="634" spans="2:7" s="1" customFormat="1" ht="13.35" customHeight="1">
      <c r="B634" s="4" t="s">
        <v>13625</v>
      </c>
      <c r="C634" s="4" t="s">
        <v>13701</v>
      </c>
      <c r="D634" s="5">
        <v>277</v>
      </c>
      <c r="E634" s="6">
        <v>23.684999999999999</v>
      </c>
      <c r="F634" s="7">
        <f t="shared" si="9"/>
        <v>6560.7449999999999</v>
      </c>
      <c r="G634" s="4" t="s">
        <v>92</v>
      </c>
    </row>
    <row r="635" spans="2:7" s="1" customFormat="1" ht="13.35" customHeight="1">
      <c r="B635" s="4" t="s">
        <v>13625</v>
      </c>
      <c r="C635" s="4" t="s">
        <v>13702</v>
      </c>
      <c r="D635" s="5">
        <v>283</v>
      </c>
      <c r="E635" s="6">
        <v>23.67</v>
      </c>
      <c r="F635" s="7">
        <f t="shared" si="9"/>
        <v>6698.6100000000006</v>
      </c>
      <c r="G635" s="4" t="s">
        <v>92</v>
      </c>
    </row>
    <row r="636" spans="2:7" s="1" customFormat="1" ht="13.35" customHeight="1">
      <c r="B636" s="4" t="s">
        <v>13625</v>
      </c>
      <c r="C636" s="4" t="s">
        <v>13703</v>
      </c>
      <c r="D636" s="5">
        <v>197</v>
      </c>
      <c r="E636" s="6">
        <v>23.655000000000001</v>
      </c>
      <c r="F636" s="7">
        <f t="shared" si="9"/>
        <v>4660.0349999999999</v>
      </c>
      <c r="G636" s="4" t="s">
        <v>92</v>
      </c>
    </row>
    <row r="637" spans="2:7" s="1" customFormat="1" ht="13.35" customHeight="1">
      <c r="B637" s="4" t="s">
        <v>13625</v>
      </c>
      <c r="C637" s="4" t="s">
        <v>13704</v>
      </c>
      <c r="D637" s="5">
        <v>88</v>
      </c>
      <c r="E637" s="6">
        <v>23.655000000000001</v>
      </c>
      <c r="F637" s="7">
        <f t="shared" si="9"/>
        <v>2081.6400000000003</v>
      </c>
      <c r="G637" s="4" t="s">
        <v>92</v>
      </c>
    </row>
    <row r="638" spans="2:7" s="1" customFormat="1" ht="13.35" customHeight="1">
      <c r="B638" s="4" t="s">
        <v>13625</v>
      </c>
      <c r="C638" s="4" t="s">
        <v>13705</v>
      </c>
      <c r="D638" s="5">
        <v>249</v>
      </c>
      <c r="E638" s="6">
        <v>23.67</v>
      </c>
      <c r="F638" s="7">
        <f t="shared" si="9"/>
        <v>5893.8300000000008</v>
      </c>
      <c r="G638" s="4" t="s">
        <v>92</v>
      </c>
    </row>
    <row r="639" spans="2:7" s="1" customFormat="1" ht="13.35" customHeight="1">
      <c r="B639" s="4" t="s">
        <v>13625</v>
      </c>
      <c r="C639" s="4" t="s">
        <v>13706</v>
      </c>
      <c r="D639" s="5">
        <v>361</v>
      </c>
      <c r="E639" s="6">
        <v>23.68</v>
      </c>
      <c r="F639" s="7">
        <f t="shared" si="9"/>
        <v>8548.48</v>
      </c>
      <c r="G639" s="4" t="s">
        <v>92</v>
      </c>
    </row>
    <row r="640" spans="2:7" s="1" customFormat="1" ht="13.35" customHeight="1">
      <c r="B640" s="4" t="s">
        <v>13625</v>
      </c>
      <c r="C640" s="4" t="s">
        <v>13707</v>
      </c>
      <c r="D640" s="5">
        <v>301</v>
      </c>
      <c r="E640" s="6">
        <v>23.684999999999999</v>
      </c>
      <c r="F640" s="7">
        <f t="shared" si="9"/>
        <v>7129.1849999999995</v>
      </c>
      <c r="G640" s="4" t="s">
        <v>92</v>
      </c>
    </row>
    <row r="641" spans="2:7" s="1" customFormat="1" ht="13.35" customHeight="1">
      <c r="B641" s="4" t="s">
        <v>13625</v>
      </c>
      <c r="C641" s="4" t="s">
        <v>13708</v>
      </c>
      <c r="D641" s="5">
        <v>2</v>
      </c>
      <c r="E641" s="6">
        <v>23.68</v>
      </c>
      <c r="F641" s="7">
        <f t="shared" si="9"/>
        <v>47.36</v>
      </c>
      <c r="G641" s="4" t="s">
        <v>92</v>
      </c>
    </row>
    <row r="642" spans="2:7" s="1" customFormat="1" ht="13.35" customHeight="1">
      <c r="B642" s="4" t="s">
        <v>13625</v>
      </c>
      <c r="C642" s="4" t="s">
        <v>13709</v>
      </c>
      <c r="D642" s="5">
        <v>263</v>
      </c>
      <c r="E642" s="6">
        <v>23.68</v>
      </c>
      <c r="F642" s="7">
        <f t="shared" si="9"/>
        <v>6227.84</v>
      </c>
      <c r="G642" s="4" t="s">
        <v>92</v>
      </c>
    </row>
    <row r="643" spans="2:7" s="1" customFormat="1" ht="13.35" customHeight="1">
      <c r="B643" s="4" t="s">
        <v>13625</v>
      </c>
      <c r="C643" s="4" t="s">
        <v>13710</v>
      </c>
      <c r="D643" s="5">
        <v>263</v>
      </c>
      <c r="E643" s="6">
        <v>23.68</v>
      </c>
      <c r="F643" s="7">
        <f t="shared" si="9"/>
        <v>6227.84</v>
      </c>
      <c r="G643" s="4" t="s">
        <v>92</v>
      </c>
    </row>
    <row r="644" spans="2:7" s="1" customFormat="1" ht="13.35" customHeight="1">
      <c r="B644" s="4" t="s">
        <v>13625</v>
      </c>
      <c r="C644" s="4" t="s">
        <v>13711</v>
      </c>
      <c r="D644" s="5">
        <v>361</v>
      </c>
      <c r="E644" s="6">
        <v>23.7</v>
      </c>
      <c r="F644" s="7">
        <f t="shared" si="9"/>
        <v>8555.6999999999989</v>
      </c>
      <c r="G644" s="4" t="s">
        <v>92</v>
      </c>
    </row>
    <row r="645" spans="2:7" s="1" customFormat="1" ht="13.35" customHeight="1">
      <c r="B645" s="4" t="s">
        <v>13625</v>
      </c>
      <c r="C645" s="4" t="s">
        <v>13712</v>
      </c>
      <c r="D645" s="5">
        <v>276</v>
      </c>
      <c r="E645" s="6">
        <v>23.704999999999998</v>
      </c>
      <c r="F645" s="7">
        <f t="shared" si="9"/>
        <v>6542.58</v>
      </c>
      <c r="G645" s="4" t="s">
        <v>92</v>
      </c>
    </row>
    <row r="646" spans="2:7" s="1" customFormat="1" ht="13.35" customHeight="1">
      <c r="B646" s="4" t="s">
        <v>13625</v>
      </c>
      <c r="C646" s="4" t="s">
        <v>13713</v>
      </c>
      <c r="D646" s="5">
        <v>440</v>
      </c>
      <c r="E646" s="6">
        <v>23.715</v>
      </c>
      <c r="F646" s="7">
        <f t="shared" ref="F646:F709" si="10">D646*E646</f>
        <v>10434.6</v>
      </c>
      <c r="G646" s="4" t="s">
        <v>92</v>
      </c>
    </row>
    <row r="647" spans="2:7" s="1" customFormat="1" ht="13.35" customHeight="1">
      <c r="B647" s="4" t="s">
        <v>13625</v>
      </c>
      <c r="C647" s="4" t="s">
        <v>13714</v>
      </c>
      <c r="D647" s="5">
        <v>278</v>
      </c>
      <c r="E647" s="6">
        <v>23.734999999999999</v>
      </c>
      <c r="F647" s="7">
        <f t="shared" si="10"/>
        <v>6598.33</v>
      </c>
      <c r="G647" s="4" t="s">
        <v>92</v>
      </c>
    </row>
    <row r="648" spans="2:7" s="1" customFormat="1" ht="13.35" customHeight="1">
      <c r="B648" s="4" t="s">
        <v>13625</v>
      </c>
      <c r="C648" s="4" t="s">
        <v>13715</v>
      </c>
      <c r="D648" s="5">
        <v>154</v>
      </c>
      <c r="E648" s="6">
        <v>23.72</v>
      </c>
      <c r="F648" s="7">
        <f t="shared" si="10"/>
        <v>3652.8799999999997</v>
      </c>
      <c r="G648" s="4" t="s">
        <v>92</v>
      </c>
    </row>
    <row r="649" spans="2:7" s="1" customFormat="1" ht="13.35" customHeight="1">
      <c r="B649" s="4" t="s">
        <v>13625</v>
      </c>
      <c r="C649" s="4" t="s">
        <v>13716</v>
      </c>
      <c r="D649" s="5">
        <v>23</v>
      </c>
      <c r="E649" s="6">
        <v>23.72</v>
      </c>
      <c r="F649" s="7">
        <f t="shared" si="10"/>
        <v>545.55999999999995</v>
      </c>
      <c r="G649" s="4" t="s">
        <v>92</v>
      </c>
    </row>
    <row r="650" spans="2:7" s="1" customFormat="1" ht="13.35" customHeight="1">
      <c r="B650" s="4" t="s">
        <v>13625</v>
      </c>
      <c r="C650" s="4" t="s">
        <v>13717</v>
      </c>
      <c r="D650" s="5">
        <v>136</v>
      </c>
      <c r="E650" s="6">
        <v>23.72</v>
      </c>
      <c r="F650" s="7">
        <f t="shared" si="10"/>
        <v>3225.92</v>
      </c>
      <c r="G650" s="4" t="s">
        <v>92</v>
      </c>
    </row>
    <row r="651" spans="2:7" s="1" customFormat="1" ht="13.35" customHeight="1">
      <c r="B651" s="4" t="s">
        <v>13625</v>
      </c>
      <c r="C651" s="4" t="s">
        <v>13718</v>
      </c>
      <c r="D651" s="5">
        <v>378</v>
      </c>
      <c r="E651" s="6">
        <v>23.715</v>
      </c>
      <c r="F651" s="7">
        <f t="shared" si="10"/>
        <v>8964.27</v>
      </c>
      <c r="G651" s="4" t="s">
        <v>92</v>
      </c>
    </row>
    <row r="652" spans="2:7" s="1" customFormat="1" ht="13.35" customHeight="1">
      <c r="B652" s="4" t="s">
        <v>13625</v>
      </c>
      <c r="C652" s="4" t="s">
        <v>13719</v>
      </c>
      <c r="D652" s="5">
        <v>351</v>
      </c>
      <c r="E652" s="6">
        <v>23.69</v>
      </c>
      <c r="F652" s="7">
        <f t="shared" si="10"/>
        <v>8315.19</v>
      </c>
      <c r="G652" s="4" t="s">
        <v>92</v>
      </c>
    </row>
    <row r="653" spans="2:7" s="1" customFormat="1" ht="13.35" customHeight="1">
      <c r="B653" s="4" t="s">
        <v>13625</v>
      </c>
      <c r="C653" s="4" t="s">
        <v>13720</v>
      </c>
      <c r="D653" s="5">
        <v>169</v>
      </c>
      <c r="E653" s="6">
        <v>23.664999999999999</v>
      </c>
      <c r="F653" s="7">
        <f t="shared" si="10"/>
        <v>3999.3849999999998</v>
      </c>
      <c r="G653" s="4" t="s">
        <v>92</v>
      </c>
    </row>
    <row r="654" spans="2:7" s="1" customFormat="1" ht="13.35" customHeight="1">
      <c r="B654" s="4" t="s">
        <v>13625</v>
      </c>
      <c r="C654" s="4" t="s">
        <v>13721</v>
      </c>
      <c r="D654" s="5">
        <v>31</v>
      </c>
      <c r="E654" s="6">
        <v>23.65</v>
      </c>
      <c r="F654" s="7">
        <f t="shared" si="10"/>
        <v>733.15</v>
      </c>
      <c r="G654" s="4" t="s">
        <v>92</v>
      </c>
    </row>
    <row r="655" spans="2:7" s="1" customFormat="1" ht="13.35" customHeight="1">
      <c r="B655" s="4" t="s">
        <v>13625</v>
      </c>
      <c r="C655" s="4" t="s">
        <v>13722</v>
      </c>
      <c r="D655" s="5">
        <v>534</v>
      </c>
      <c r="E655" s="6">
        <v>23.65</v>
      </c>
      <c r="F655" s="7">
        <f t="shared" si="10"/>
        <v>12629.099999999999</v>
      </c>
      <c r="G655" s="4" t="s">
        <v>92</v>
      </c>
    </row>
    <row r="656" spans="2:7" s="1" customFormat="1" ht="13.35" customHeight="1">
      <c r="B656" s="4" t="s">
        <v>13625</v>
      </c>
      <c r="C656" s="4" t="s">
        <v>13723</v>
      </c>
      <c r="D656" s="5">
        <v>294</v>
      </c>
      <c r="E656" s="6">
        <v>23.64</v>
      </c>
      <c r="F656" s="7">
        <f t="shared" si="10"/>
        <v>6950.16</v>
      </c>
      <c r="G656" s="4" t="s">
        <v>92</v>
      </c>
    </row>
    <row r="657" spans="2:7" s="1" customFormat="1" ht="13.35" customHeight="1">
      <c r="B657" s="4" t="s">
        <v>13625</v>
      </c>
      <c r="C657" s="4" t="s">
        <v>13724</v>
      </c>
      <c r="D657" s="5">
        <v>295</v>
      </c>
      <c r="E657" s="6">
        <v>23.625</v>
      </c>
      <c r="F657" s="7">
        <f t="shared" si="10"/>
        <v>6969.375</v>
      </c>
      <c r="G657" s="4" t="s">
        <v>92</v>
      </c>
    </row>
    <row r="658" spans="2:7" s="1" customFormat="1" ht="13.35" customHeight="1">
      <c r="B658" s="4" t="s">
        <v>13625</v>
      </c>
      <c r="C658" s="4" t="s">
        <v>13725</v>
      </c>
      <c r="D658" s="5">
        <v>539</v>
      </c>
      <c r="E658" s="6">
        <v>23.645</v>
      </c>
      <c r="F658" s="7">
        <f t="shared" si="10"/>
        <v>12744.655000000001</v>
      </c>
      <c r="G658" s="4" t="s">
        <v>92</v>
      </c>
    </row>
    <row r="659" spans="2:7" s="1" customFormat="1" ht="13.35" customHeight="1">
      <c r="B659" s="4" t="s">
        <v>13625</v>
      </c>
      <c r="C659" s="4" t="s">
        <v>13726</v>
      </c>
      <c r="D659" s="5">
        <v>251</v>
      </c>
      <c r="E659" s="6">
        <v>23.635000000000002</v>
      </c>
      <c r="F659" s="7">
        <f t="shared" si="10"/>
        <v>5932.3850000000002</v>
      </c>
      <c r="G659" s="4" t="s">
        <v>92</v>
      </c>
    </row>
    <row r="660" spans="2:7" s="1" customFormat="1" ht="13.35" customHeight="1">
      <c r="B660" s="4" t="s">
        <v>13625</v>
      </c>
      <c r="C660" s="4" t="s">
        <v>13727</v>
      </c>
      <c r="D660" s="5">
        <v>244</v>
      </c>
      <c r="E660" s="6">
        <v>23.65</v>
      </c>
      <c r="F660" s="7">
        <f t="shared" si="10"/>
        <v>5770.5999999999995</v>
      </c>
      <c r="G660" s="4" t="s">
        <v>92</v>
      </c>
    </row>
    <row r="661" spans="2:7" s="1" customFormat="1" ht="13.35" customHeight="1">
      <c r="B661" s="4" t="s">
        <v>13625</v>
      </c>
      <c r="C661" s="4" t="s">
        <v>13728</v>
      </c>
      <c r="D661" s="5">
        <v>123</v>
      </c>
      <c r="E661" s="6">
        <v>23.65</v>
      </c>
      <c r="F661" s="7">
        <f t="shared" si="10"/>
        <v>2908.95</v>
      </c>
      <c r="G661" s="4" t="s">
        <v>92</v>
      </c>
    </row>
    <row r="662" spans="2:7" s="1" customFormat="1" ht="13.35" customHeight="1">
      <c r="B662" s="4" t="s">
        <v>13625</v>
      </c>
      <c r="C662" s="4" t="s">
        <v>13729</v>
      </c>
      <c r="D662" s="5">
        <v>751</v>
      </c>
      <c r="E662" s="6">
        <v>23.65</v>
      </c>
      <c r="F662" s="7">
        <f t="shared" si="10"/>
        <v>17761.149999999998</v>
      </c>
      <c r="G662" s="4" t="s">
        <v>92</v>
      </c>
    </row>
    <row r="663" spans="2:7" s="1" customFormat="1" ht="13.35" customHeight="1">
      <c r="B663" s="4" t="s">
        <v>13625</v>
      </c>
      <c r="C663" s="4" t="s">
        <v>13730</v>
      </c>
      <c r="D663" s="5">
        <v>137</v>
      </c>
      <c r="E663" s="6">
        <v>23.65</v>
      </c>
      <c r="F663" s="7">
        <f t="shared" si="10"/>
        <v>3240.0499999999997</v>
      </c>
      <c r="G663" s="4" t="s">
        <v>92</v>
      </c>
    </row>
    <row r="664" spans="2:7" s="1" customFormat="1" ht="13.35" customHeight="1">
      <c r="B664" s="4" t="s">
        <v>13625</v>
      </c>
      <c r="C664" s="4" t="s">
        <v>13730</v>
      </c>
      <c r="D664" s="5">
        <v>250</v>
      </c>
      <c r="E664" s="6">
        <v>23.65</v>
      </c>
      <c r="F664" s="7">
        <f t="shared" si="10"/>
        <v>5912.5</v>
      </c>
      <c r="G664" s="4" t="s">
        <v>92</v>
      </c>
    </row>
    <row r="665" spans="2:7" s="1" customFormat="1" ht="13.35" customHeight="1">
      <c r="B665" s="4" t="s">
        <v>13625</v>
      </c>
      <c r="C665" s="4" t="s">
        <v>13730</v>
      </c>
      <c r="D665" s="5">
        <v>212</v>
      </c>
      <c r="E665" s="6">
        <v>23.65</v>
      </c>
      <c r="F665" s="7">
        <f t="shared" si="10"/>
        <v>5013.7999999999993</v>
      </c>
      <c r="G665" s="4" t="s">
        <v>92</v>
      </c>
    </row>
    <row r="666" spans="2:7" s="1" customFormat="1" ht="13.35" customHeight="1">
      <c r="B666" s="4" t="s">
        <v>13625</v>
      </c>
      <c r="C666" s="4" t="s">
        <v>13730</v>
      </c>
      <c r="D666" s="5">
        <v>56</v>
      </c>
      <c r="E666" s="6">
        <v>23.65</v>
      </c>
      <c r="F666" s="7">
        <f t="shared" si="10"/>
        <v>1324.3999999999999</v>
      </c>
      <c r="G666" s="4" t="s">
        <v>92</v>
      </c>
    </row>
    <row r="667" spans="2:7" s="1" customFormat="1" ht="13.35" customHeight="1">
      <c r="B667" s="4" t="s">
        <v>13625</v>
      </c>
      <c r="C667" s="4" t="s">
        <v>13731</v>
      </c>
      <c r="D667" s="5">
        <v>494</v>
      </c>
      <c r="E667" s="6">
        <v>23.645</v>
      </c>
      <c r="F667" s="7">
        <f t="shared" si="10"/>
        <v>11680.63</v>
      </c>
      <c r="G667" s="4" t="s">
        <v>92</v>
      </c>
    </row>
    <row r="668" spans="2:7" s="1" customFormat="1" ht="13.35" customHeight="1">
      <c r="B668" s="4" t="s">
        <v>13625</v>
      </c>
      <c r="C668" s="4" t="s">
        <v>13732</v>
      </c>
      <c r="D668" s="5">
        <v>707</v>
      </c>
      <c r="E668" s="6">
        <v>23.66</v>
      </c>
      <c r="F668" s="7">
        <f t="shared" si="10"/>
        <v>16727.62</v>
      </c>
      <c r="G668" s="4" t="s">
        <v>92</v>
      </c>
    </row>
    <row r="669" spans="2:7" s="1" customFormat="1" ht="13.35" customHeight="1">
      <c r="B669" s="4" t="s">
        <v>13625</v>
      </c>
      <c r="C669" s="4" t="s">
        <v>13733</v>
      </c>
      <c r="D669" s="5">
        <v>93</v>
      </c>
      <c r="E669" s="6">
        <v>23.66</v>
      </c>
      <c r="F669" s="7">
        <f t="shared" si="10"/>
        <v>2200.38</v>
      </c>
      <c r="G669" s="4" t="s">
        <v>92</v>
      </c>
    </row>
    <row r="670" spans="2:7" s="1" customFormat="1" ht="13.35" customHeight="1">
      <c r="B670" s="4" t="s">
        <v>13625</v>
      </c>
      <c r="C670" s="4" t="s">
        <v>13734</v>
      </c>
      <c r="D670" s="5">
        <v>221</v>
      </c>
      <c r="E670" s="6">
        <v>23.66</v>
      </c>
      <c r="F670" s="7">
        <f t="shared" si="10"/>
        <v>5228.8599999999997</v>
      </c>
      <c r="G670" s="4" t="s">
        <v>92</v>
      </c>
    </row>
    <row r="671" spans="2:7" s="1" customFormat="1" ht="13.35" customHeight="1">
      <c r="B671" s="4" t="s">
        <v>13625</v>
      </c>
      <c r="C671" s="4" t="s">
        <v>13735</v>
      </c>
      <c r="D671" s="5">
        <v>301</v>
      </c>
      <c r="E671" s="6">
        <v>23.65</v>
      </c>
      <c r="F671" s="7">
        <f t="shared" si="10"/>
        <v>7118.65</v>
      </c>
      <c r="G671" s="4" t="s">
        <v>92</v>
      </c>
    </row>
    <row r="672" spans="2:7" s="1" customFormat="1" ht="13.35" customHeight="1">
      <c r="B672" s="4" t="s">
        <v>13625</v>
      </c>
      <c r="C672" s="4" t="s">
        <v>13735</v>
      </c>
      <c r="D672" s="5">
        <v>25</v>
      </c>
      <c r="E672" s="6">
        <v>23.65</v>
      </c>
      <c r="F672" s="7">
        <f t="shared" si="10"/>
        <v>591.25</v>
      </c>
      <c r="G672" s="4" t="s">
        <v>92</v>
      </c>
    </row>
    <row r="673" spans="2:7" s="1" customFormat="1" ht="13.35" customHeight="1">
      <c r="B673" s="4" t="s">
        <v>13625</v>
      </c>
      <c r="C673" s="4" t="s">
        <v>13736</v>
      </c>
      <c r="D673" s="5">
        <v>292</v>
      </c>
      <c r="E673" s="6">
        <v>23.65</v>
      </c>
      <c r="F673" s="7">
        <f t="shared" si="10"/>
        <v>6905.7999999999993</v>
      </c>
      <c r="G673" s="4" t="s">
        <v>92</v>
      </c>
    </row>
    <row r="674" spans="2:7" s="1" customFormat="1" ht="13.35" customHeight="1">
      <c r="B674" s="4" t="s">
        <v>13625</v>
      </c>
      <c r="C674" s="4" t="s">
        <v>13737</v>
      </c>
      <c r="D674" s="5">
        <v>300</v>
      </c>
      <c r="E674" s="6">
        <v>23.635000000000002</v>
      </c>
      <c r="F674" s="7">
        <f t="shared" si="10"/>
        <v>7090.5000000000009</v>
      </c>
      <c r="G674" s="4" t="s">
        <v>92</v>
      </c>
    </row>
    <row r="675" spans="2:7" s="1" customFormat="1" ht="13.35" customHeight="1">
      <c r="B675" s="4" t="s">
        <v>13625</v>
      </c>
      <c r="C675" s="4" t="s">
        <v>13737</v>
      </c>
      <c r="D675" s="5">
        <v>364</v>
      </c>
      <c r="E675" s="6">
        <v>23.635000000000002</v>
      </c>
      <c r="F675" s="7">
        <f t="shared" si="10"/>
        <v>8603.1400000000012</v>
      </c>
      <c r="G675" s="4" t="s">
        <v>92</v>
      </c>
    </row>
    <row r="676" spans="2:7" s="1" customFormat="1" ht="13.35" customHeight="1">
      <c r="B676" s="4" t="s">
        <v>13625</v>
      </c>
      <c r="C676" s="4" t="s">
        <v>13738</v>
      </c>
      <c r="D676" s="5">
        <v>304</v>
      </c>
      <c r="E676" s="6">
        <v>23.635000000000002</v>
      </c>
      <c r="F676" s="7">
        <f t="shared" si="10"/>
        <v>7185.0400000000009</v>
      </c>
      <c r="G676" s="4" t="s">
        <v>92</v>
      </c>
    </row>
    <row r="677" spans="2:7" s="1" customFormat="1" ht="13.35" customHeight="1">
      <c r="B677" s="4" t="s">
        <v>13625</v>
      </c>
      <c r="C677" s="4" t="s">
        <v>13739</v>
      </c>
      <c r="D677" s="5">
        <v>566</v>
      </c>
      <c r="E677" s="6">
        <v>23.625</v>
      </c>
      <c r="F677" s="7">
        <f t="shared" si="10"/>
        <v>13371.75</v>
      </c>
      <c r="G677" s="4" t="s">
        <v>92</v>
      </c>
    </row>
    <row r="678" spans="2:7" s="1" customFormat="1" ht="13.35" customHeight="1">
      <c r="B678" s="4" t="s">
        <v>13625</v>
      </c>
      <c r="C678" s="4" t="s">
        <v>13740</v>
      </c>
      <c r="D678" s="5">
        <v>283</v>
      </c>
      <c r="E678" s="6">
        <v>23.614999999999998</v>
      </c>
      <c r="F678" s="7">
        <f t="shared" si="10"/>
        <v>6683.0449999999992</v>
      </c>
      <c r="G678" s="4" t="s">
        <v>92</v>
      </c>
    </row>
    <row r="679" spans="2:7" s="1" customFormat="1" ht="13.35" customHeight="1">
      <c r="B679" s="4" t="s">
        <v>13625</v>
      </c>
      <c r="C679" s="4" t="s">
        <v>13741</v>
      </c>
      <c r="D679" s="5">
        <v>402</v>
      </c>
      <c r="E679" s="6">
        <v>23.61</v>
      </c>
      <c r="F679" s="7">
        <f t="shared" si="10"/>
        <v>9491.2199999999993</v>
      </c>
      <c r="G679" s="4" t="s">
        <v>92</v>
      </c>
    </row>
    <row r="680" spans="2:7" s="1" customFormat="1" ht="13.35" customHeight="1">
      <c r="B680" s="4" t="s">
        <v>13625</v>
      </c>
      <c r="C680" s="4" t="s">
        <v>13742</v>
      </c>
      <c r="D680" s="5">
        <v>307</v>
      </c>
      <c r="E680" s="6">
        <v>23.594999999999999</v>
      </c>
      <c r="F680" s="7">
        <f t="shared" si="10"/>
        <v>7243.665</v>
      </c>
      <c r="G680" s="4" t="s">
        <v>92</v>
      </c>
    </row>
    <row r="681" spans="2:7" s="1" customFormat="1" ht="13.35" customHeight="1">
      <c r="B681" s="4" t="s">
        <v>13625</v>
      </c>
      <c r="C681" s="4" t="s">
        <v>13743</v>
      </c>
      <c r="D681" s="5">
        <v>81</v>
      </c>
      <c r="E681" s="6">
        <v>23.614999999999998</v>
      </c>
      <c r="F681" s="7">
        <f t="shared" si="10"/>
        <v>1912.8149999999998</v>
      </c>
      <c r="G681" s="4" t="s">
        <v>92</v>
      </c>
    </row>
    <row r="682" spans="2:7" s="1" customFormat="1" ht="13.35" customHeight="1">
      <c r="B682" s="4" t="s">
        <v>13625</v>
      </c>
      <c r="C682" s="4" t="s">
        <v>13744</v>
      </c>
      <c r="D682" s="5">
        <v>557</v>
      </c>
      <c r="E682" s="6">
        <v>23.614999999999998</v>
      </c>
      <c r="F682" s="7">
        <f t="shared" si="10"/>
        <v>13153.554999999998</v>
      </c>
      <c r="G682" s="4" t="s">
        <v>92</v>
      </c>
    </row>
    <row r="683" spans="2:7" s="1" customFormat="1" ht="13.35" customHeight="1">
      <c r="B683" s="4" t="s">
        <v>13625</v>
      </c>
      <c r="C683" s="4" t="s">
        <v>13745</v>
      </c>
      <c r="D683" s="5">
        <v>300</v>
      </c>
      <c r="E683" s="6">
        <v>23.614999999999998</v>
      </c>
      <c r="F683" s="7">
        <f t="shared" si="10"/>
        <v>7084.4999999999991</v>
      </c>
      <c r="G683" s="4" t="s">
        <v>92</v>
      </c>
    </row>
    <row r="684" spans="2:7" s="1" customFormat="1" ht="13.35" customHeight="1">
      <c r="B684" s="4" t="s">
        <v>13625</v>
      </c>
      <c r="C684" s="4" t="s">
        <v>13745</v>
      </c>
      <c r="D684" s="5">
        <v>131</v>
      </c>
      <c r="E684" s="6">
        <v>23.614999999999998</v>
      </c>
      <c r="F684" s="7">
        <f t="shared" si="10"/>
        <v>3093.5649999999996</v>
      </c>
      <c r="G684" s="4" t="s">
        <v>92</v>
      </c>
    </row>
    <row r="685" spans="2:7" s="1" customFormat="1" ht="13.35" customHeight="1">
      <c r="B685" s="4" t="s">
        <v>13625</v>
      </c>
      <c r="C685" s="4" t="s">
        <v>13746</v>
      </c>
      <c r="D685" s="5">
        <v>465</v>
      </c>
      <c r="E685" s="6">
        <v>23.594999999999999</v>
      </c>
      <c r="F685" s="7">
        <f t="shared" si="10"/>
        <v>10971.674999999999</v>
      </c>
      <c r="G685" s="4" t="s">
        <v>92</v>
      </c>
    </row>
    <row r="686" spans="2:7" s="1" customFormat="1" ht="13.35" customHeight="1">
      <c r="B686" s="4" t="s">
        <v>13625</v>
      </c>
      <c r="C686" s="4" t="s">
        <v>13747</v>
      </c>
      <c r="D686" s="5">
        <v>689</v>
      </c>
      <c r="E686" s="6">
        <v>23.594999999999999</v>
      </c>
      <c r="F686" s="7">
        <f t="shared" si="10"/>
        <v>16256.955</v>
      </c>
      <c r="G686" s="4" t="s">
        <v>92</v>
      </c>
    </row>
    <row r="687" spans="2:7" s="1" customFormat="1" ht="13.35" customHeight="1">
      <c r="B687" s="4" t="s">
        <v>13625</v>
      </c>
      <c r="C687" s="4" t="s">
        <v>13748</v>
      </c>
      <c r="D687" s="5">
        <v>321</v>
      </c>
      <c r="E687" s="6">
        <v>23.585000000000001</v>
      </c>
      <c r="F687" s="7">
        <f t="shared" si="10"/>
        <v>7570.7849999999999</v>
      </c>
      <c r="G687" s="4" t="s">
        <v>92</v>
      </c>
    </row>
    <row r="688" spans="2:7" s="1" customFormat="1" ht="13.35" customHeight="1">
      <c r="B688" s="4" t="s">
        <v>13625</v>
      </c>
      <c r="C688" s="4" t="s">
        <v>13749</v>
      </c>
      <c r="D688" s="5">
        <v>416</v>
      </c>
      <c r="E688" s="6">
        <v>23.565000000000001</v>
      </c>
      <c r="F688" s="7">
        <f t="shared" si="10"/>
        <v>9803.0400000000009</v>
      </c>
      <c r="G688" s="4" t="s">
        <v>92</v>
      </c>
    </row>
    <row r="689" spans="2:7" s="1" customFormat="1" ht="13.35" customHeight="1">
      <c r="B689" s="4" t="s">
        <v>13625</v>
      </c>
      <c r="C689" s="4" t="s">
        <v>13750</v>
      </c>
      <c r="D689" s="5">
        <v>257</v>
      </c>
      <c r="E689" s="6">
        <v>23.56</v>
      </c>
      <c r="F689" s="7">
        <f t="shared" si="10"/>
        <v>6054.92</v>
      </c>
      <c r="G689" s="4" t="s">
        <v>92</v>
      </c>
    </row>
    <row r="690" spans="2:7" s="1" customFormat="1" ht="13.35" customHeight="1">
      <c r="B690" s="4" t="s">
        <v>13625</v>
      </c>
      <c r="C690" s="4" t="s">
        <v>13751</v>
      </c>
      <c r="D690" s="5">
        <v>342</v>
      </c>
      <c r="E690" s="6">
        <v>23.56</v>
      </c>
      <c r="F690" s="7">
        <f t="shared" si="10"/>
        <v>8057.5199999999995</v>
      </c>
      <c r="G690" s="4" t="s">
        <v>92</v>
      </c>
    </row>
    <row r="691" spans="2:7" s="1" customFormat="1" ht="13.35" customHeight="1">
      <c r="B691" s="4" t="s">
        <v>13625</v>
      </c>
      <c r="C691" s="4" t="s">
        <v>13752</v>
      </c>
      <c r="D691" s="5">
        <v>248</v>
      </c>
      <c r="E691" s="6">
        <v>23.555</v>
      </c>
      <c r="F691" s="7">
        <f t="shared" si="10"/>
        <v>5841.64</v>
      </c>
      <c r="G691" s="4" t="s">
        <v>92</v>
      </c>
    </row>
    <row r="692" spans="2:7" s="1" customFormat="1" ht="13.35" customHeight="1">
      <c r="B692" s="4" t="s">
        <v>13625</v>
      </c>
      <c r="C692" s="4" t="s">
        <v>13753</v>
      </c>
      <c r="D692" s="5">
        <v>259</v>
      </c>
      <c r="E692" s="6">
        <v>23.565000000000001</v>
      </c>
      <c r="F692" s="7">
        <f t="shared" si="10"/>
        <v>6103.335</v>
      </c>
      <c r="G692" s="4" t="s">
        <v>92</v>
      </c>
    </row>
    <row r="693" spans="2:7" s="1" customFormat="1" ht="13.35" customHeight="1">
      <c r="B693" s="4" t="s">
        <v>13625</v>
      </c>
      <c r="C693" s="4" t="s">
        <v>13754</v>
      </c>
      <c r="D693" s="5">
        <v>270</v>
      </c>
      <c r="E693" s="6">
        <v>23.56</v>
      </c>
      <c r="F693" s="7">
        <f t="shared" si="10"/>
        <v>6361.2</v>
      </c>
      <c r="G693" s="4" t="s">
        <v>92</v>
      </c>
    </row>
    <row r="694" spans="2:7" s="1" customFormat="1" ht="13.35" customHeight="1">
      <c r="B694" s="4" t="s">
        <v>13625</v>
      </c>
      <c r="C694" s="4" t="s">
        <v>13755</v>
      </c>
      <c r="D694" s="5">
        <v>482</v>
      </c>
      <c r="E694" s="6">
        <v>23.56</v>
      </c>
      <c r="F694" s="7">
        <f t="shared" si="10"/>
        <v>11355.92</v>
      </c>
      <c r="G694" s="4" t="s">
        <v>92</v>
      </c>
    </row>
    <row r="695" spans="2:7" s="1" customFormat="1" ht="13.35" customHeight="1">
      <c r="B695" s="4" t="s">
        <v>13625</v>
      </c>
      <c r="C695" s="4" t="s">
        <v>13756</v>
      </c>
      <c r="D695" s="5">
        <v>303</v>
      </c>
      <c r="E695" s="6">
        <v>23.545000000000002</v>
      </c>
      <c r="F695" s="7">
        <f t="shared" si="10"/>
        <v>7134.1350000000002</v>
      </c>
      <c r="G695" s="4" t="s">
        <v>92</v>
      </c>
    </row>
    <row r="696" spans="2:7" s="1" customFormat="1" ht="13.35" customHeight="1">
      <c r="B696" s="4" t="s">
        <v>13625</v>
      </c>
      <c r="C696" s="4" t="s">
        <v>13757</v>
      </c>
      <c r="D696" s="5">
        <v>255</v>
      </c>
      <c r="E696" s="6">
        <v>23.54</v>
      </c>
      <c r="F696" s="7">
        <f t="shared" si="10"/>
        <v>6002.7</v>
      </c>
      <c r="G696" s="4" t="s">
        <v>92</v>
      </c>
    </row>
    <row r="697" spans="2:7" s="1" customFormat="1" ht="13.35" customHeight="1">
      <c r="B697" s="4" t="s">
        <v>13625</v>
      </c>
      <c r="C697" s="4" t="s">
        <v>13758</v>
      </c>
      <c r="D697" s="5">
        <v>340</v>
      </c>
      <c r="E697" s="6">
        <v>23.535</v>
      </c>
      <c r="F697" s="7">
        <f t="shared" si="10"/>
        <v>8001.9</v>
      </c>
      <c r="G697" s="4" t="s">
        <v>92</v>
      </c>
    </row>
    <row r="698" spans="2:7" s="1" customFormat="1" ht="13.35" customHeight="1">
      <c r="B698" s="4" t="s">
        <v>13625</v>
      </c>
      <c r="C698" s="4" t="s">
        <v>13759</v>
      </c>
      <c r="D698" s="5">
        <v>357</v>
      </c>
      <c r="E698" s="6">
        <v>23.524999999999999</v>
      </c>
      <c r="F698" s="7">
        <f t="shared" si="10"/>
        <v>8398.4249999999993</v>
      </c>
      <c r="G698" s="4" t="s">
        <v>92</v>
      </c>
    </row>
    <row r="699" spans="2:7" s="1" customFormat="1" ht="13.35" customHeight="1">
      <c r="B699" s="4" t="s">
        <v>13625</v>
      </c>
      <c r="C699" s="4" t="s">
        <v>13760</v>
      </c>
      <c r="D699" s="5">
        <v>285</v>
      </c>
      <c r="E699" s="6">
        <v>23.515000000000001</v>
      </c>
      <c r="F699" s="7">
        <f t="shared" si="10"/>
        <v>6701.7750000000005</v>
      </c>
      <c r="G699" s="4" t="s">
        <v>92</v>
      </c>
    </row>
    <row r="700" spans="2:7" s="1" customFormat="1" ht="13.35" customHeight="1">
      <c r="B700" s="4" t="s">
        <v>13625</v>
      </c>
      <c r="C700" s="4" t="s">
        <v>13761</v>
      </c>
      <c r="D700" s="5">
        <v>282</v>
      </c>
      <c r="E700" s="6">
        <v>23.504999999999999</v>
      </c>
      <c r="F700" s="7">
        <f t="shared" si="10"/>
        <v>6628.41</v>
      </c>
      <c r="G700" s="4" t="s">
        <v>92</v>
      </c>
    </row>
    <row r="701" spans="2:7" s="1" customFormat="1" ht="13.35" customHeight="1">
      <c r="B701" s="4" t="s">
        <v>13625</v>
      </c>
      <c r="C701" s="4" t="s">
        <v>13762</v>
      </c>
      <c r="D701" s="5">
        <v>388</v>
      </c>
      <c r="E701" s="6">
        <v>23.5</v>
      </c>
      <c r="F701" s="7">
        <f t="shared" si="10"/>
        <v>9118</v>
      </c>
      <c r="G701" s="4" t="s">
        <v>92</v>
      </c>
    </row>
    <row r="702" spans="2:7" s="1" customFormat="1" ht="13.35" customHeight="1">
      <c r="B702" s="4" t="s">
        <v>13625</v>
      </c>
      <c r="C702" s="4" t="s">
        <v>13763</v>
      </c>
      <c r="D702" s="5">
        <v>223</v>
      </c>
      <c r="E702" s="6">
        <v>23.495000000000001</v>
      </c>
      <c r="F702" s="7">
        <f t="shared" si="10"/>
        <v>5239.3850000000002</v>
      </c>
      <c r="G702" s="4" t="s">
        <v>92</v>
      </c>
    </row>
    <row r="703" spans="2:7" s="1" customFormat="1" ht="13.35" customHeight="1">
      <c r="B703" s="4" t="s">
        <v>13625</v>
      </c>
      <c r="C703" s="4" t="s">
        <v>13764</v>
      </c>
      <c r="D703" s="5">
        <v>106</v>
      </c>
      <c r="E703" s="6">
        <v>23.495000000000001</v>
      </c>
      <c r="F703" s="7">
        <f t="shared" si="10"/>
        <v>2490.4700000000003</v>
      </c>
      <c r="G703" s="4" t="s">
        <v>92</v>
      </c>
    </row>
    <row r="704" spans="2:7" s="1" customFormat="1" ht="13.35" customHeight="1">
      <c r="B704" s="4" t="s">
        <v>13625</v>
      </c>
      <c r="C704" s="4" t="s">
        <v>13765</v>
      </c>
      <c r="D704" s="5">
        <v>251</v>
      </c>
      <c r="E704" s="6">
        <v>23.5</v>
      </c>
      <c r="F704" s="7">
        <f t="shared" si="10"/>
        <v>5898.5</v>
      </c>
      <c r="G704" s="4" t="s">
        <v>92</v>
      </c>
    </row>
    <row r="705" spans="2:7" s="1" customFormat="1" ht="13.35" customHeight="1">
      <c r="B705" s="4" t="s">
        <v>13625</v>
      </c>
      <c r="C705" s="4" t="s">
        <v>13766</v>
      </c>
      <c r="D705" s="5">
        <v>285</v>
      </c>
      <c r="E705" s="6">
        <v>23.5</v>
      </c>
      <c r="F705" s="7">
        <f t="shared" si="10"/>
        <v>6697.5</v>
      </c>
      <c r="G705" s="4" t="s">
        <v>92</v>
      </c>
    </row>
    <row r="706" spans="2:7" s="1" customFormat="1" ht="13.35" customHeight="1">
      <c r="B706" s="4" t="s">
        <v>13625</v>
      </c>
      <c r="C706" s="4" t="s">
        <v>13767</v>
      </c>
      <c r="D706" s="5">
        <v>401</v>
      </c>
      <c r="E706" s="6">
        <v>23.495000000000001</v>
      </c>
      <c r="F706" s="7">
        <f t="shared" si="10"/>
        <v>9421.4950000000008</v>
      </c>
      <c r="G706" s="4" t="s">
        <v>92</v>
      </c>
    </row>
    <row r="707" spans="2:7" s="1" customFormat="1" ht="13.35" customHeight="1">
      <c r="B707" s="4" t="s">
        <v>13625</v>
      </c>
      <c r="C707" s="4" t="s">
        <v>13768</v>
      </c>
      <c r="D707" s="5">
        <v>269</v>
      </c>
      <c r="E707" s="6">
        <v>23.484999999999999</v>
      </c>
      <c r="F707" s="7">
        <f t="shared" si="10"/>
        <v>6317.4650000000001</v>
      </c>
      <c r="G707" s="4" t="s">
        <v>92</v>
      </c>
    </row>
    <row r="708" spans="2:7" s="1" customFormat="1" ht="13.35" customHeight="1">
      <c r="B708" s="4" t="s">
        <v>13625</v>
      </c>
      <c r="C708" s="4" t="s">
        <v>13769</v>
      </c>
      <c r="D708" s="5">
        <v>526</v>
      </c>
      <c r="E708" s="6">
        <v>23.495000000000001</v>
      </c>
      <c r="F708" s="7">
        <f t="shared" si="10"/>
        <v>12358.37</v>
      </c>
      <c r="G708" s="4" t="s">
        <v>92</v>
      </c>
    </row>
    <row r="709" spans="2:7" s="1" customFormat="1" ht="13.35" customHeight="1">
      <c r="B709" s="4" t="s">
        <v>13625</v>
      </c>
      <c r="C709" s="4" t="s">
        <v>13770</v>
      </c>
      <c r="D709" s="5">
        <v>1</v>
      </c>
      <c r="E709" s="6">
        <v>23.515000000000001</v>
      </c>
      <c r="F709" s="7">
        <f t="shared" si="10"/>
        <v>23.515000000000001</v>
      </c>
      <c r="G709" s="4" t="s">
        <v>92</v>
      </c>
    </row>
    <row r="710" spans="2:7" s="1" customFormat="1" ht="13.35" customHeight="1">
      <c r="B710" s="4" t="s">
        <v>13625</v>
      </c>
      <c r="C710" s="4" t="s">
        <v>13771</v>
      </c>
      <c r="D710" s="5">
        <v>353</v>
      </c>
      <c r="E710" s="6">
        <v>23.515000000000001</v>
      </c>
      <c r="F710" s="7">
        <f t="shared" ref="F710:F732" si="11">D710*E710</f>
        <v>8300.7950000000001</v>
      </c>
      <c r="G710" s="4" t="s">
        <v>92</v>
      </c>
    </row>
    <row r="711" spans="2:7" s="1" customFormat="1" ht="13.35" customHeight="1">
      <c r="B711" s="4" t="s">
        <v>13625</v>
      </c>
      <c r="C711" s="4" t="s">
        <v>13772</v>
      </c>
      <c r="D711" s="5">
        <v>639</v>
      </c>
      <c r="E711" s="6">
        <v>23.51</v>
      </c>
      <c r="F711" s="7">
        <f t="shared" si="11"/>
        <v>15022.890000000001</v>
      </c>
      <c r="G711" s="4" t="s">
        <v>92</v>
      </c>
    </row>
    <row r="712" spans="2:7" s="1" customFormat="1" ht="13.35" customHeight="1">
      <c r="B712" s="4" t="s">
        <v>13625</v>
      </c>
      <c r="C712" s="4" t="s">
        <v>13773</v>
      </c>
      <c r="D712" s="5">
        <v>303</v>
      </c>
      <c r="E712" s="6">
        <v>23.504999999999999</v>
      </c>
      <c r="F712" s="7">
        <f t="shared" si="11"/>
        <v>7122.0149999999994</v>
      </c>
      <c r="G712" s="4" t="s">
        <v>92</v>
      </c>
    </row>
    <row r="713" spans="2:7" s="1" customFormat="1" ht="13.35" customHeight="1">
      <c r="B713" s="4" t="s">
        <v>13625</v>
      </c>
      <c r="C713" s="4" t="s">
        <v>13774</v>
      </c>
      <c r="D713" s="5">
        <v>338</v>
      </c>
      <c r="E713" s="6">
        <v>23.5</v>
      </c>
      <c r="F713" s="7">
        <f t="shared" si="11"/>
        <v>7943</v>
      </c>
      <c r="G713" s="4" t="s">
        <v>92</v>
      </c>
    </row>
    <row r="714" spans="2:7" s="1" customFormat="1" ht="13.35" customHeight="1">
      <c r="B714" s="4" t="s">
        <v>13625</v>
      </c>
      <c r="C714" s="4" t="s">
        <v>13775</v>
      </c>
      <c r="D714" s="5">
        <v>98</v>
      </c>
      <c r="E714" s="6">
        <v>23.515000000000001</v>
      </c>
      <c r="F714" s="7">
        <f t="shared" si="11"/>
        <v>2304.4700000000003</v>
      </c>
      <c r="G714" s="4" t="s">
        <v>92</v>
      </c>
    </row>
    <row r="715" spans="2:7" s="1" customFormat="1" ht="13.35" customHeight="1">
      <c r="B715" s="4" t="s">
        <v>13625</v>
      </c>
      <c r="C715" s="4" t="s">
        <v>13776</v>
      </c>
      <c r="D715" s="5">
        <v>191</v>
      </c>
      <c r="E715" s="6">
        <v>23.515000000000001</v>
      </c>
      <c r="F715" s="7">
        <f t="shared" si="11"/>
        <v>4491.3649999999998</v>
      </c>
      <c r="G715" s="4" t="s">
        <v>92</v>
      </c>
    </row>
    <row r="716" spans="2:7" s="1" customFormat="1" ht="13.35" customHeight="1">
      <c r="B716" s="4" t="s">
        <v>13625</v>
      </c>
      <c r="C716" s="4" t="s">
        <v>13777</v>
      </c>
      <c r="D716" s="5">
        <v>45</v>
      </c>
      <c r="E716" s="6">
        <v>23.515000000000001</v>
      </c>
      <c r="F716" s="7">
        <f t="shared" si="11"/>
        <v>1058.175</v>
      </c>
      <c r="G716" s="4" t="s">
        <v>92</v>
      </c>
    </row>
    <row r="717" spans="2:7" s="1" customFormat="1" ht="13.35" customHeight="1">
      <c r="B717" s="4" t="s">
        <v>13625</v>
      </c>
      <c r="C717" s="4" t="s">
        <v>13778</v>
      </c>
      <c r="D717" s="5">
        <v>235</v>
      </c>
      <c r="E717" s="6">
        <v>23.515000000000001</v>
      </c>
      <c r="F717" s="7">
        <f t="shared" si="11"/>
        <v>5526.0250000000005</v>
      </c>
      <c r="G717" s="4" t="s">
        <v>92</v>
      </c>
    </row>
    <row r="718" spans="2:7" s="1" customFormat="1" ht="13.35" customHeight="1">
      <c r="B718" s="4" t="s">
        <v>13625</v>
      </c>
      <c r="C718" s="4" t="s">
        <v>13779</v>
      </c>
      <c r="D718" s="5">
        <v>288</v>
      </c>
      <c r="E718" s="6">
        <v>23.515000000000001</v>
      </c>
      <c r="F718" s="7">
        <f t="shared" si="11"/>
        <v>6772.32</v>
      </c>
      <c r="G718" s="4" t="s">
        <v>92</v>
      </c>
    </row>
    <row r="719" spans="2:7" s="1" customFormat="1" ht="13.35" customHeight="1">
      <c r="B719" s="4" t="s">
        <v>13625</v>
      </c>
      <c r="C719" s="4" t="s">
        <v>13780</v>
      </c>
      <c r="D719" s="5">
        <v>283</v>
      </c>
      <c r="E719" s="6">
        <v>23.52</v>
      </c>
      <c r="F719" s="7">
        <f t="shared" si="11"/>
        <v>6656.16</v>
      </c>
      <c r="G719" s="4" t="s">
        <v>92</v>
      </c>
    </row>
    <row r="720" spans="2:7" s="1" customFormat="1" ht="13.35" customHeight="1">
      <c r="B720" s="4" t="s">
        <v>13625</v>
      </c>
      <c r="C720" s="4" t="s">
        <v>13781</v>
      </c>
      <c r="D720" s="5">
        <v>275</v>
      </c>
      <c r="E720" s="6">
        <v>23.52</v>
      </c>
      <c r="F720" s="7">
        <f t="shared" si="11"/>
        <v>6468</v>
      </c>
      <c r="G720" s="4" t="s">
        <v>92</v>
      </c>
    </row>
    <row r="721" spans="2:7" s="1" customFormat="1" ht="13.35" customHeight="1">
      <c r="B721" s="4" t="s">
        <v>13625</v>
      </c>
      <c r="C721" s="4" t="s">
        <v>13782</v>
      </c>
      <c r="D721" s="5">
        <v>268</v>
      </c>
      <c r="E721" s="6">
        <v>23.51</v>
      </c>
      <c r="F721" s="7">
        <f t="shared" si="11"/>
        <v>6300.68</v>
      </c>
      <c r="G721" s="4" t="s">
        <v>92</v>
      </c>
    </row>
    <row r="722" spans="2:7" s="1" customFormat="1" ht="13.35" customHeight="1">
      <c r="B722" s="4" t="s">
        <v>13625</v>
      </c>
      <c r="C722" s="4" t="s">
        <v>13783</v>
      </c>
      <c r="D722" s="5">
        <v>256</v>
      </c>
      <c r="E722" s="6">
        <v>23.52</v>
      </c>
      <c r="F722" s="7">
        <f t="shared" si="11"/>
        <v>6021.12</v>
      </c>
      <c r="G722" s="4" t="s">
        <v>92</v>
      </c>
    </row>
    <row r="723" spans="2:7" s="1" customFormat="1" ht="13.35" customHeight="1">
      <c r="B723" s="4" t="s">
        <v>13625</v>
      </c>
      <c r="C723" s="4" t="s">
        <v>13784</v>
      </c>
      <c r="D723" s="5">
        <v>403</v>
      </c>
      <c r="E723" s="6">
        <v>23.51</v>
      </c>
      <c r="F723" s="7">
        <f t="shared" si="11"/>
        <v>9474.5300000000007</v>
      </c>
      <c r="G723" s="4" t="s">
        <v>92</v>
      </c>
    </row>
    <row r="724" spans="2:7" s="1" customFormat="1" ht="13.35" customHeight="1">
      <c r="B724" s="4" t="s">
        <v>13625</v>
      </c>
      <c r="C724" s="4" t="s">
        <v>13785</v>
      </c>
      <c r="D724" s="5">
        <v>246</v>
      </c>
      <c r="E724" s="6">
        <v>23.51</v>
      </c>
      <c r="F724" s="7">
        <f t="shared" si="11"/>
        <v>5783.46</v>
      </c>
      <c r="G724" s="4" t="s">
        <v>92</v>
      </c>
    </row>
    <row r="725" spans="2:7" s="1" customFormat="1" ht="13.35" customHeight="1">
      <c r="B725" s="4" t="s">
        <v>13625</v>
      </c>
      <c r="C725" s="4" t="s">
        <v>13786</v>
      </c>
      <c r="D725" s="5">
        <v>255</v>
      </c>
      <c r="E725" s="6">
        <v>23.524999999999999</v>
      </c>
      <c r="F725" s="7">
        <f t="shared" si="11"/>
        <v>5998.875</v>
      </c>
      <c r="G725" s="4" t="s">
        <v>92</v>
      </c>
    </row>
    <row r="726" spans="2:7" s="1" customFormat="1" ht="13.35" customHeight="1">
      <c r="B726" s="4" t="s">
        <v>13625</v>
      </c>
      <c r="C726" s="4" t="s">
        <v>13787</v>
      </c>
      <c r="D726" s="5">
        <v>25</v>
      </c>
      <c r="E726" s="6">
        <v>23.515000000000001</v>
      </c>
      <c r="F726" s="7">
        <f t="shared" si="11"/>
        <v>587.875</v>
      </c>
      <c r="G726" s="4" t="s">
        <v>92</v>
      </c>
    </row>
    <row r="727" spans="2:7" s="1" customFormat="1" ht="13.35" customHeight="1">
      <c r="B727" s="4" t="s">
        <v>13625</v>
      </c>
      <c r="C727" s="4" t="s">
        <v>13788</v>
      </c>
      <c r="D727" s="5">
        <v>254</v>
      </c>
      <c r="E727" s="6">
        <v>23.515000000000001</v>
      </c>
      <c r="F727" s="7">
        <f t="shared" si="11"/>
        <v>5972.81</v>
      </c>
      <c r="G727" s="4" t="s">
        <v>92</v>
      </c>
    </row>
    <row r="728" spans="2:7" s="1" customFormat="1" ht="13.35" customHeight="1">
      <c r="B728" s="4" t="s">
        <v>13625</v>
      </c>
      <c r="C728" s="4" t="s">
        <v>13789</v>
      </c>
      <c r="D728" s="5">
        <v>328</v>
      </c>
      <c r="E728" s="6">
        <v>23.545000000000002</v>
      </c>
      <c r="F728" s="7">
        <f t="shared" si="11"/>
        <v>7722.76</v>
      </c>
      <c r="G728" s="4" t="s">
        <v>92</v>
      </c>
    </row>
    <row r="729" spans="2:7" s="1" customFormat="1" ht="13.35" customHeight="1">
      <c r="B729" s="4" t="s">
        <v>13625</v>
      </c>
      <c r="C729" s="4" t="s">
        <v>13790</v>
      </c>
      <c r="D729" s="5">
        <v>303</v>
      </c>
      <c r="E729" s="6">
        <v>23.55</v>
      </c>
      <c r="F729" s="7">
        <f t="shared" si="11"/>
        <v>7135.6500000000005</v>
      </c>
      <c r="G729" s="4" t="s">
        <v>92</v>
      </c>
    </row>
    <row r="730" spans="2:7" s="1" customFormat="1" ht="13.35" customHeight="1">
      <c r="B730" s="4" t="s">
        <v>13625</v>
      </c>
      <c r="C730" s="4" t="s">
        <v>13791</v>
      </c>
      <c r="D730" s="5">
        <v>447</v>
      </c>
      <c r="E730" s="6">
        <v>23.55</v>
      </c>
      <c r="F730" s="7">
        <f t="shared" si="11"/>
        <v>10526.85</v>
      </c>
      <c r="G730" s="4" t="s">
        <v>92</v>
      </c>
    </row>
    <row r="731" spans="2:7" s="1" customFormat="1" ht="13.35" customHeight="1">
      <c r="B731" s="4" t="s">
        <v>13625</v>
      </c>
      <c r="C731" s="4" t="s">
        <v>13792</v>
      </c>
      <c r="D731" s="5">
        <v>146</v>
      </c>
      <c r="E731" s="6">
        <v>23.545000000000002</v>
      </c>
      <c r="F731" s="7">
        <f t="shared" si="11"/>
        <v>3437.57</v>
      </c>
      <c r="G731" s="4" t="s">
        <v>92</v>
      </c>
    </row>
    <row r="732" spans="2:7" s="1" customFormat="1" ht="13.35" customHeight="1">
      <c r="B732" s="4" t="s">
        <v>13625</v>
      </c>
      <c r="C732" s="4" t="s">
        <v>13793</v>
      </c>
      <c r="D732" s="5">
        <v>58</v>
      </c>
      <c r="E732" s="6">
        <v>23.545000000000002</v>
      </c>
      <c r="F732" s="7">
        <f t="shared" si="11"/>
        <v>1365.6100000000001</v>
      </c>
      <c r="G732" s="4" t="s">
        <v>92</v>
      </c>
    </row>
    <row r="733" spans="2:7" s="1" customFormat="1" ht="13.35" customHeight="1">
      <c r="B733" s="4" t="s">
        <v>13794</v>
      </c>
      <c r="C733" s="4" t="s">
        <v>13435</v>
      </c>
      <c r="D733" s="5">
        <v>632</v>
      </c>
      <c r="E733" s="6">
        <v>23.495000000000001</v>
      </c>
      <c r="F733" s="7">
        <v>14848.84</v>
      </c>
      <c r="G733" s="4" t="s">
        <v>92</v>
      </c>
    </row>
    <row r="734" spans="2:7" s="1" customFormat="1" ht="13.35" customHeight="1">
      <c r="B734" s="4" t="s">
        <v>13794</v>
      </c>
      <c r="C734" s="4" t="s">
        <v>13436</v>
      </c>
      <c r="D734" s="5">
        <v>308</v>
      </c>
      <c r="E734" s="6">
        <v>23.47</v>
      </c>
      <c r="F734" s="7">
        <v>7228.7599999999993</v>
      </c>
      <c r="G734" s="4" t="s">
        <v>92</v>
      </c>
    </row>
    <row r="735" spans="2:7" s="1" customFormat="1" ht="13.35" customHeight="1">
      <c r="B735" s="4" t="s">
        <v>13794</v>
      </c>
      <c r="C735" s="4" t="s">
        <v>13437</v>
      </c>
      <c r="D735" s="5">
        <v>250</v>
      </c>
      <c r="E735" s="6">
        <v>23.45</v>
      </c>
      <c r="F735" s="7">
        <v>5862.5</v>
      </c>
      <c r="G735" s="4" t="s">
        <v>92</v>
      </c>
    </row>
    <row r="736" spans="2:7" s="1" customFormat="1" ht="13.35" customHeight="1">
      <c r="B736" s="4" t="s">
        <v>13794</v>
      </c>
      <c r="C736" s="4" t="s">
        <v>13437</v>
      </c>
      <c r="D736" s="5">
        <v>63</v>
      </c>
      <c r="E736" s="6">
        <v>23.45</v>
      </c>
      <c r="F736" s="7">
        <v>1477.35</v>
      </c>
      <c r="G736" s="4" t="s">
        <v>92</v>
      </c>
    </row>
    <row r="737" spans="2:7" s="1" customFormat="1" ht="13.35" customHeight="1">
      <c r="B737" s="4" t="s">
        <v>13794</v>
      </c>
      <c r="C737" s="4" t="s">
        <v>13438</v>
      </c>
      <c r="D737" s="5">
        <v>386</v>
      </c>
      <c r="E737" s="6">
        <v>23.475000000000001</v>
      </c>
      <c r="F737" s="7">
        <v>9061.35</v>
      </c>
      <c r="G737" s="4" t="s">
        <v>92</v>
      </c>
    </row>
    <row r="738" spans="2:7" s="1" customFormat="1" ht="13.35" customHeight="1">
      <c r="B738" s="4" t="s">
        <v>13794</v>
      </c>
      <c r="C738" s="4" t="s">
        <v>13439</v>
      </c>
      <c r="D738" s="5">
        <v>338</v>
      </c>
      <c r="E738" s="6">
        <v>23.47</v>
      </c>
      <c r="F738" s="7">
        <v>7932.86</v>
      </c>
      <c r="G738" s="4" t="s">
        <v>92</v>
      </c>
    </row>
    <row r="739" spans="2:7" s="1" customFormat="1" ht="13.35" customHeight="1">
      <c r="B739" s="4" t="s">
        <v>13794</v>
      </c>
      <c r="C739" s="4" t="s">
        <v>13440</v>
      </c>
      <c r="D739" s="5">
        <v>308</v>
      </c>
      <c r="E739" s="6">
        <v>23.5</v>
      </c>
      <c r="F739" s="7">
        <v>7238</v>
      </c>
      <c r="G739" s="4" t="s">
        <v>92</v>
      </c>
    </row>
    <row r="740" spans="2:7" s="1" customFormat="1" ht="13.35" customHeight="1">
      <c r="B740" s="4" t="s">
        <v>13794</v>
      </c>
      <c r="C740" s="4" t="s">
        <v>13441</v>
      </c>
      <c r="D740" s="5">
        <v>216</v>
      </c>
      <c r="E740" s="6">
        <v>23.495000000000001</v>
      </c>
      <c r="F740" s="7">
        <v>5074.92</v>
      </c>
      <c r="G740" s="4" t="s">
        <v>92</v>
      </c>
    </row>
    <row r="741" spans="2:7" s="1" customFormat="1" ht="13.35" customHeight="1">
      <c r="B741" s="4" t="s">
        <v>13794</v>
      </c>
      <c r="C741" s="4" t="s">
        <v>13442</v>
      </c>
      <c r="D741" s="5">
        <v>256</v>
      </c>
      <c r="E741" s="6">
        <v>23.495000000000001</v>
      </c>
      <c r="F741" s="7">
        <v>6014.72</v>
      </c>
      <c r="G741" s="4" t="s">
        <v>92</v>
      </c>
    </row>
    <row r="742" spans="2:7" s="1" customFormat="1" ht="13.35" customHeight="1">
      <c r="B742" s="4" t="s">
        <v>13794</v>
      </c>
      <c r="C742" s="4" t="s">
        <v>13443</v>
      </c>
      <c r="D742" s="5">
        <v>286</v>
      </c>
      <c r="E742" s="6">
        <v>23.47</v>
      </c>
      <c r="F742" s="7">
        <v>6712.42</v>
      </c>
      <c r="G742" s="4" t="s">
        <v>92</v>
      </c>
    </row>
    <row r="743" spans="2:7" s="1" customFormat="1" ht="13.35" customHeight="1">
      <c r="B743" s="4" t="s">
        <v>13794</v>
      </c>
      <c r="C743" s="4" t="s">
        <v>13444</v>
      </c>
      <c r="D743" s="5">
        <v>281</v>
      </c>
      <c r="E743" s="6">
        <v>23.465</v>
      </c>
      <c r="F743" s="7">
        <v>6593.665</v>
      </c>
      <c r="G743" s="4" t="s">
        <v>92</v>
      </c>
    </row>
    <row r="744" spans="2:7" s="1" customFormat="1" ht="13.35" customHeight="1">
      <c r="B744" s="4" t="s">
        <v>13794</v>
      </c>
      <c r="C744" s="4" t="s">
        <v>13445</v>
      </c>
      <c r="D744" s="5">
        <v>250</v>
      </c>
      <c r="E744" s="6">
        <v>23.465</v>
      </c>
      <c r="F744" s="7">
        <v>5866.25</v>
      </c>
      <c r="G744" s="4" t="s">
        <v>92</v>
      </c>
    </row>
    <row r="745" spans="2:7" s="1" customFormat="1" ht="13.35" customHeight="1">
      <c r="B745" s="4" t="s">
        <v>13794</v>
      </c>
      <c r="C745" s="4" t="s">
        <v>13445</v>
      </c>
      <c r="D745" s="5">
        <v>27</v>
      </c>
      <c r="E745" s="6">
        <v>23.465</v>
      </c>
      <c r="F745" s="7">
        <v>633.55499999999995</v>
      </c>
      <c r="G745" s="4" t="s">
        <v>92</v>
      </c>
    </row>
    <row r="746" spans="2:7" s="1" customFormat="1" ht="13.35" customHeight="1">
      <c r="B746" s="4" t="s">
        <v>13794</v>
      </c>
      <c r="C746" s="4" t="s">
        <v>13446</v>
      </c>
      <c r="D746" s="5">
        <v>300</v>
      </c>
      <c r="E746" s="6">
        <v>23.44</v>
      </c>
      <c r="F746" s="7">
        <v>7032</v>
      </c>
      <c r="G746" s="4" t="s">
        <v>92</v>
      </c>
    </row>
    <row r="747" spans="2:7" s="1" customFormat="1" ht="13.35" customHeight="1">
      <c r="B747" s="4" t="s">
        <v>13794</v>
      </c>
      <c r="C747" s="4" t="s">
        <v>13447</v>
      </c>
      <c r="D747" s="5">
        <v>469</v>
      </c>
      <c r="E747" s="6">
        <v>23.43</v>
      </c>
      <c r="F747" s="7">
        <v>10988.67</v>
      </c>
      <c r="G747" s="4" t="s">
        <v>92</v>
      </c>
    </row>
    <row r="748" spans="2:7" s="1" customFormat="1" ht="13.35" customHeight="1">
      <c r="B748" s="4" t="s">
        <v>13794</v>
      </c>
      <c r="C748" s="4" t="s">
        <v>13448</v>
      </c>
      <c r="D748" s="5">
        <v>376</v>
      </c>
      <c r="E748" s="6">
        <v>23.4</v>
      </c>
      <c r="F748" s="7">
        <v>8798.4</v>
      </c>
      <c r="G748" s="4" t="s">
        <v>92</v>
      </c>
    </row>
    <row r="749" spans="2:7" s="1" customFormat="1" ht="13.35" customHeight="1">
      <c r="B749" s="4" t="s">
        <v>13794</v>
      </c>
      <c r="C749" s="4" t="s">
        <v>13449</v>
      </c>
      <c r="D749" s="5">
        <v>299</v>
      </c>
      <c r="E749" s="6">
        <v>23.454999999999998</v>
      </c>
      <c r="F749" s="7">
        <v>7013.0449999999992</v>
      </c>
      <c r="G749" s="4" t="s">
        <v>92</v>
      </c>
    </row>
    <row r="750" spans="2:7" s="1" customFormat="1" ht="13.35" customHeight="1">
      <c r="B750" s="4" t="s">
        <v>13794</v>
      </c>
      <c r="C750" s="4" t="s">
        <v>13450</v>
      </c>
      <c r="D750" s="5">
        <v>468</v>
      </c>
      <c r="E750" s="6">
        <v>23.49</v>
      </c>
      <c r="F750" s="7">
        <v>10993.32</v>
      </c>
      <c r="G750" s="4" t="s">
        <v>92</v>
      </c>
    </row>
    <row r="751" spans="2:7" s="1" customFormat="1" ht="13.35" customHeight="1">
      <c r="B751" s="4" t="s">
        <v>13794</v>
      </c>
      <c r="C751" s="4" t="s">
        <v>13451</v>
      </c>
      <c r="D751" s="5">
        <v>311</v>
      </c>
      <c r="E751" s="6">
        <v>23.495000000000001</v>
      </c>
      <c r="F751" s="7">
        <v>7306.9450000000006</v>
      </c>
      <c r="G751" s="4" t="s">
        <v>92</v>
      </c>
    </row>
    <row r="752" spans="2:7" s="1" customFormat="1" ht="13.35" customHeight="1">
      <c r="B752" s="4" t="s">
        <v>13794</v>
      </c>
      <c r="C752" s="4" t="s">
        <v>13452</v>
      </c>
      <c r="D752" s="5">
        <v>283</v>
      </c>
      <c r="E752" s="6">
        <v>23.5</v>
      </c>
      <c r="F752" s="7">
        <v>6650.5</v>
      </c>
      <c r="G752" s="4" t="s">
        <v>92</v>
      </c>
    </row>
    <row r="753" spans="2:7" s="1" customFormat="1" ht="13.35" customHeight="1">
      <c r="B753" s="4" t="s">
        <v>13794</v>
      </c>
      <c r="C753" s="4" t="s">
        <v>13453</v>
      </c>
      <c r="D753" s="5">
        <v>263</v>
      </c>
      <c r="E753" s="6">
        <v>23.47</v>
      </c>
      <c r="F753" s="7">
        <v>6172.61</v>
      </c>
      <c r="G753" s="4" t="s">
        <v>92</v>
      </c>
    </row>
    <row r="754" spans="2:7" s="1" customFormat="1" ht="13.35" customHeight="1">
      <c r="B754" s="4" t="s">
        <v>13794</v>
      </c>
      <c r="C754" s="4" t="s">
        <v>13454</v>
      </c>
      <c r="D754" s="5">
        <v>300</v>
      </c>
      <c r="E754" s="6">
        <v>23.465</v>
      </c>
      <c r="F754" s="7">
        <v>7039.5</v>
      </c>
      <c r="G754" s="4" t="s">
        <v>92</v>
      </c>
    </row>
    <row r="755" spans="2:7" s="1" customFormat="1" ht="13.35" customHeight="1">
      <c r="B755" s="4" t="s">
        <v>13794</v>
      </c>
      <c r="C755" s="4" t="s">
        <v>13454</v>
      </c>
      <c r="D755" s="5">
        <v>8</v>
      </c>
      <c r="E755" s="6">
        <v>23.465</v>
      </c>
      <c r="F755" s="7">
        <v>187.72</v>
      </c>
      <c r="G755" s="4" t="s">
        <v>92</v>
      </c>
    </row>
    <row r="756" spans="2:7" s="1" customFormat="1" ht="13.35" customHeight="1">
      <c r="B756" s="4" t="s">
        <v>13794</v>
      </c>
      <c r="C756" s="4" t="s">
        <v>13455</v>
      </c>
      <c r="D756" s="5">
        <v>86</v>
      </c>
      <c r="E756" s="6">
        <v>23.46</v>
      </c>
      <c r="F756" s="7">
        <v>2017.5600000000002</v>
      </c>
      <c r="G756" s="4" t="s">
        <v>92</v>
      </c>
    </row>
    <row r="757" spans="2:7" s="1" customFormat="1" ht="13.35" customHeight="1">
      <c r="B757" s="4" t="s">
        <v>13794</v>
      </c>
      <c r="C757" s="4" t="s">
        <v>13456</v>
      </c>
      <c r="D757" s="5">
        <v>164</v>
      </c>
      <c r="E757" s="6">
        <v>23.46</v>
      </c>
      <c r="F757" s="7">
        <v>3847.44</v>
      </c>
      <c r="G757" s="4" t="s">
        <v>92</v>
      </c>
    </row>
    <row r="758" spans="2:7" s="1" customFormat="1" ht="13.35" customHeight="1">
      <c r="B758" s="4" t="s">
        <v>13794</v>
      </c>
      <c r="C758" s="4" t="s">
        <v>13457</v>
      </c>
      <c r="D758" s="5">
        <v>267</v>
      </c>
      <c r="E758" s="6">
        <v>23.46</v>
      </c>
      <c r="F758" s="7">
        <v>6263.8200000000006</v>
      </c>
      <c r="G758" s="4" t="s">
        <v>92</v>
      </c>
    </row>
    <row r="759" spans="2:7" s="1" customFormat="1" ht="13.35" customHeight="1">
      <c r="B759" s="4" t="s">
        <v>13794</v>
      </c>
      <c r="C759" s="4" t="s">
        <v>13458</v>
      </c>
      <c r="D759" s="5">
        <v>174</v>
      </c>
      <c r="E759" s="6">
        <v>23.48</v>
      </c>
      <c r="F759" s="7">
        <v>4085.52</v>
      </c>
      <c r="G759" s="4" t="s">
        <v>92</v>
      </c>
    </row>
    <row r="760" spans="2:7" s="1" customFormat="1" ht="13.35" customHeight="1">
      <c r="B760" s="4" t="s">
        <v>13794</v>
      </c>
      <c r="C760" s="4" t="s">
        <v>13459</v>
      </c>
      <c r="D760" s="5">
        <v>129</v>
      </c>
      <c r="E760" s="6">
        <v>23.48</v>
      </c>
      <c r="F760" s="7">
        <v>3028.92</v>
      </c>
      <c r="G760" s="4" t="s">
        <v>92</v>
      </c>
    </row>
    <row r="761" spans="2:7" s="1" customFormat="1" ht="13.35" customHeight="1">
      <c r="B761" s="4" t="s">
        <v>13794</v>
      </c>
      <c r="C761" s="4" t="s">
        <v>13460</v>
      </c>
      <c r="D761" s="5">
        <v>248</v>
      </c>
      <c r="E761" s="6">
        <v>23.475000000000001</v>
      </c>
      <c r="F761" s="7">
        <v>5821.8</v>
      </c>
      <c r="G761" s="4" t="s">
        <v>92</v>
      </c>
    </row>
    <row r="762" spans="2:7" s="1" customFormat="1" ht="13.35" customHeight="1">
      <c r="B762" s="4" t="s">
        <v>13794</v>
      </c>
      <c r="C762" s="4" t="s">
        <v>13461</v>
      </c>
      <c r="D762" s="5">
        <v>495</v>
      </c>
      <c r="E762" s="6">
        <v>23.47</v>
      </c>
      <c r="F762" s="7">
        <v>11617.65</v>
      </c>
      <c r="G762" s="4" t="s">
        <v>92</v>
      </c>
    </row>
    <row r="763" spans="2:7" s="1" customFormat="1" ht="13.35" customHeight="1">
      <c r="B763" s="4" t="s">
        <v>13794</v>
      </c>
      <c r="C763" s="4" t="s">
        <v>13462</v>
      </c>
      <c r="D763" s="5">
        <v>289</v>
      </c>
      <c r="E763" s="6">
        <v>23.5</v>
      </c>
      <c r="F763" s="7">
        <v>6791.5</v>
      </c>
      <c r="G763" s="4" t="s">
        <v>92</v>
      </c>
    </row>
    <row r="764" spans="2:7" s="1" customFormat="1" ht="13.35" customHeight="1">
      <c r="B764" s="4" t="s">
        <v>13794</v>
      </c>
      <c r="C764" s="4" t="s">
        <v>13463</v>
      </c>
      <c r="D764" s="5">
        <v>283</v>
      </c>
      <c r="E764" s="6">
        <v>23.5</v>
      </c>
      <c r="F764" s="7">
        <v>6650.5</v>
      </c>
      <c r="G764" s="4" t="s">
        <v>92</v>
      </c>
    </row>
    <row r="765" spans="2:7" s="1" customFormat="1" ht="13.35" customHeight="1">
      <c r="B765" s="4" t="s">
        <v>13794</v>
      </c>
      <c r="C765" s="4" t="s">
        <v>13464</v>
      </c>
      <c r="D765" s="5">
        <v>216</v>
      </c>
      <c r="E765" s="6">
        <v>23.484999999999999</v>
      </c>
      <c r="F765" s="7">
        <v>5072.76</v>
      </c>
      <c r="G765" s="4" t="s">
        <v>92</v>
      </c>
    </row>
    <row r="766" spans="2:7" s="1" customFormat="1" ht="13.35" customHeight="1">
      <c r="B766" s="4" t="s">
        <v>13794</v>
      </c>
      <c r="C766" s="4" t="s">
        <v>13465</v>
      </c>
      <c r="D766" s="5">
        <v>266</v>
      </c>
      <c r="E766" s="6">
        <v>23.475000000000001</v>
      </c>
      <c r="F766" s="7">
        <v>6244.35</v>
      </c>
      <c r="G766" s="4" t="s">
        <v>92</v>
      </c>
    </row>
    <row r="767" spans="2:7" s="1" customFormat="1" ht="13.35" customHeight="1">
      <c r="B767" s="4" t="s">
        <v>13794</v>
      </c>
      <c r="C767" s="4" t="s">
        <v>13466</v>
      </c>
      <c r="D767" s="5">
        <v>384</v>
      </c>
      <c r="E767" s="6">
        <v>23.475000000000001</v>
      </c>
      <c r="F767" s="7">
        <v>9014.4000000000015</v>
      </c>
      <c r="G767" s="4" t="s">
        <v>92</v>
      </c>
    </row>
    <row r="768" spans="2:7" s="1" customFormat="1" ht="13.35" customHeight="1">
      <c r="B768" s="4" t="s">
        <v>13794</v>
      </c>
      <c r="C768" s="4" t="s">
        <v>13467</v>
      </c>
      <c r="D768" s="5">
        <v>280</v>
      </c>
      <c r="E768" s="6">
        <v>23.49</v>
      </c>
      <c r="F768" s="7">
        <v>6577.2</v>
      </c>
      <c r="G768" s="4" t="s">
        <v>92</v>
      </c>
    </row>
    <row r="769" spans="2:7" s="1" customFormat="1" ht="13.35" customHeight="1">
      <c r="B769" s="4" t="s">
        <v>13794</v>
      </c>
      <c r="C769" s="4" t="s">
        <v>13468</v>
      </c>
      <c r="D769" s="5">
        <v>121</v>
      </c>
      <c r="E769" s="6">
        <v>23.5</v>
      </c>
      <c r="F769" s="7">
        <v>2843.5</v>
      </c>
      <c r="G769" s="4" t="s">
        <v>92</v>
      </c>
    </row>
    <row r="770" spans="2:7" s="1" customFormat="1" ht="13.35" customHeight="1">
      <c r="B770" s="4" t="s">
        <v>13794</v>
      </c>
      <c r="C770" s="4" t="s">
        <v>13469</v>
      </c>
      <c r="D770" s="5">
        <v>345</v>
      </c>
      <c r="E770" s="6">
        <v>23.5</v>
      </c>
      <c r="F770" s="7">
        <v>8107.5</v>
      </c>
      <c r="G770" s="4" t="s">
        <v>92</v>
      </c>
    </row>
    <row r="771" spans="2:7" s="1" customFormat="1" ht="13.35" customHeight="1">
      <c r="B771" s="4" t="s">
        <v>13794</v>
      </c>
      <c r="C771" s="4" t="s">
        <v>13470</v>
      </c>
      <c r="D771" s="5">
        <v>254</v>
      </c>
      <c r="E771" s="6">
        <v>23.48</v>
      </c>
      <c r="F771" s="7">
        <v>5963.92</v>
      </c>
      <c r="G771" s="4" t="s">
        <v>92</v>
      </c>
    </row>
    <row r="772" spans="2:7" s="1" customFormat="1" ht="13.35" customHeight="1">
      <c r="B772" s="4" t="s">
        <v>13794</v>
      </c>
      <c r="C772" s="4" t="s">
        <v>13471</v>
      </c>
      <c r="D772" s="5">
        <v>22</v>
      </c>
      <c r="E772" s="6">
        <v>23.49</v>
      </c>
      <c r="F772" s="7">
        <v>516.78</v>
      </c>
      <c r="G772" s="4" t="s">
        <v>92</v>
      </c>
    </row>
    <row r="773" spans="2:7" s="1" customFormat="1" ht="13.35" customHeight="1">
      <c r="B773" s="4" t="s">
        <v>13794</v>
      </c>
      <c r="C773" s="4" t="s">
        <v>13472</v>
      </c>
      <c r="D773" s="5">
        <v>130</v>
      </c>
      <c r="E773" s="6">
        <v>23.49</v>
      </c>
      <c r="F773" s="7">
        <v>3053.7</v>
      </c>
      <c r="G773" s="4" t="s">
        <v>92</v>
      </c>
    </row>
    <row r="774" spans="2:7" s="1" customFormat="1" ht="13.35" customHeight="1">
      <c r="B774" s="4" t="s">
        <v>13794</v>
      </c>
      <c r="C774" s="4" t="s">
        <v>13473</v>
      </c>
      <c r="D774" s="5">
        <v>59</v>
      </c>
      <c r="E774" s="6">
        <v>23.49</v>
      </c>
      <c r="F774" s="7">
        <v>1385.9099999999999</v>
      </c>
      <c r="G774" s="4" t="s">
        <v>92</v>
      </c>
    </row>
    <row r="775" spans="2:7" s="1" customFormat="1" ht="13.35" customHeight="1">
      <c r="B775" s="4" t="s">
        <v>13794</v>
      </c>
      <c r="C775" s="4" t="s">
        <v>13474</v>
      </c>
      <c r="D775" s="5">
        <v>38</v>
      </c>
      <c r="E775" s="6">
        <v>23.49</v>
      </c>
      <c r="F775" s="7">
        <v>892.61999999999989</v>
      </c>
      <c r="G775" s="4" t="s">
        <v>92</v>
      </c>
    </row>
    <row r="776" spans="2:7" s="1" customFormat="1" ht="13.35" customHeight="1">
      <c r="B776" s="4" t="s">
        <v>13794</v>
      </c>
      <c r="C776" s="4" t="s">
        <v>13475</v>
      </c>
      <c r="D776" s="5">
        <v>356</v>
      </c>
      <c r="E776" s="6">
        <v>23.475000000000001</v>
      </c>
      <c r="F776" s="7">
        <v>8357.1</v>
      </c>
      <c r="G776" s="4" t="s">
        <v>92</v>
      </c>
    </row>
    <row r="777" spans="2:7" s="1" customFormat="1" ht="13.35" customHeight="1">
      <c r="B777" s="4" t="s">
        <v>13794</v>
      </c>
      <c r="C777" s="4" t="s">
        <v>13476</v>
      </c>
      <c r="D777" s="5">
        <v>300</v>
      </c>
      <c r="E777" s="6">
        <v>23.47</v>
      </c>
      <c r="F777" s="7">
        <v>7041</v>
      </c>
      <c r="G777" s="4" t="s">
        <v>92</v>
      </c>
    </row>
    <row r="778" spans="2:7" s="1" customFormat="1" ht="13.35" customHeight="1">
      <c r="B778" s="4" t="s">
        <v>13794</v>
      </c>
      <c r="C778" s="4" t="s">
        <v>13476</v>
      </c>
      <c r="D778" s="5">
        <v>65</v>
      </c>
      <c r="E778" s="6">
        <v>23.47</v>
      </c>
      <c r="F778" s="7">
        <v>1525.55</v>
      </c>
      <c r="G778" s="4" t="s">
        <v>92</v>
      </c>
    </row>
    <row r="779" spans="2:7" s="1" customFormat="1" ht="13.35" customHeight="1">
      <c r="B779" s="4" t="s">
        <v>13794</v>
      </c>
      <c r="C779" s="4" t="s">
        <v>13477</v>
      </c>
      <c r="D779" s="5">
        <v>86</v>
      </c>
      <c r="E779" s="6">
        <v>23.475000000000001</v>
      </c>
      <c r="F779" s="7">
        <v>2018.8500000000001</v>
      </c>
      <c r="G779" s="4" t="s">
        <v>92</v>
      </c>
    </row>
    <row r="780" spans="2:7" s="1" customFormat="1" ht="13.35" customHeight="1">
      <c r="B780" s="4" t="s">
        <v>13794</v>
      </c>
      <c r="C780" s="4" t="s">
        <v>13478</v>
      </c>
      <c r="D780" s="5">
        <v>190</v>
      </c>
      <c r="E780" s="6">
        <v>23.475000000000001</v>
      </c>
      <c r="F780" s="7">
        <v>4460.25</v>
      </c>
      <c r="G780" s="4" t="s">
        <v>92</v>
      </c>
    </row>
    <row r="781" spans="2:7" s="1" customFormat="1" ht="13.35" customHeight="1">
      <c r="B781" s="4" t="s">
        <v>13794</v>
      </c>
      <c r="C781" s="4" t="s">
        <v>13479</v>
      </c>
      <c r="D781" s="5">
        <v>260</v>
      </c>
      <c r="E781" s="6">
        <v>23.475000000000001</v>
      </c>
      <c r="F781" s="7">
        <v>6103.5</v>
      </c>
      <c r="G781" s="4" t="s">
        <v>92</v>
      </c>
    </row>
    <row r="782" spans="2:7" s="1" customFormat="1" ht="13.35" customHeight="1">
      <c r="B782" s="4" t="s">
        <v>13794</v>
      </c>
      <c r="C782" s="4" t="s">
        <v>13480</v>
      </c>
      <c r="D782" s="5">
        <v>278</v>
      </c>
      <c r="E782" s="6">
        <v>23.47</v>
      </c>
      <c r="F782" s="7">
        <v>6524.66</v>
      </c>
      <c r="G782" s="4" t="s">
        <v>92</v>
      </c>
    </row>
    <row r="783" spans="2:7" s="1" customFormat="1" ht="13.35" customHeight="1">
      <c r="B783" s="4" t="s">
        <v>13794</v>
      </c>
      <c r="C783" s="4" t="s">
        <v>13481</v>
      </c>
      <c r="D783" s="5">
        <v>110</v>
      </c>
      <c r="E783" s="6">
        <v>23.44</v>
      </c>
      <c r="F783" s="7">
        <v>2578.4</v>
      </c>
      <c r="G783" s="4" t="s">
        <v>92</v>
      </c>
    </row>
    <row r="784" spans="2:7" s="1" customFormat="1" ht="13.35" customHeight="1">
      <c r="B784" s="4" t="s">
        <v>13794</v>
      </c>
      <c r="C784" s="4" t="s">
        <v>13482</v>
      </c>
      <c r="D784" s="5">
        <v>621</v>
      </c>
      <c r="E784" s="6">
        <v>23.44</v>
      </c>
      <c r="F784" s="7">
        <v>14556.240000000002</v>
      </c>
      <c r="G784" s="4" t="s">
        <v>92</v>
      </c>
    </row>
    <row r="785" spans="2:7" s="1" customFormat="1" ht="13.35" customHeight="1">
      <c r="B785" s="4" t="s">
        <v>13794</v>
      </c>
      <c r="C785" s="4" t="s">
        <v>13483</v>
      </c>
      <c r="D785" s="5">
        <v>280</v>
      </c>
      <c r="E785" s="6">
        <v>23.42</v>
      </c>
      <c r="F785" s="7">
        <v>6557.6</v>
      </c>
      <c r="G785" s="4" t="s">
        <v>92</v>
      </c>
    </row>
    <row r="786" spans="2:7" s="1" customFormat="1" ht="13.35" customHeight="1">
      <c r="B786" s="4" t="s">
        <v>13794</v>
      </c>
      <c r="C786" s="4" t="s">
        <v>13484</v>
      </c>
      <c r="D786" s="5">
        <v>252</v>
      </c>
      <c r="E786" s="6">
        <v>23.414999999999999</v>
      </c>
      <c r="F786" s="7">
        <v>5900.58</v>
      </c>
      <c r="G786" s="4" t="s">
        <v>92</v>
      </c>
    </row>
    <row r="787" spans="2:7" s="1" customFormat="1" ht="13.35" customHeight="1">
      <c r="B787" s="4" t="s">
        <v>13794</v>
      </c>
      <c r="C787" s="4" t="s">
        <v>13485</v>
      </c>
      <c r="D787" s="5">
        <v>585</v>
      </c>
      <c r="E787" s="6">
        <v>23.44</v>
      </c>
      <c r="F787" s="7">
        <v>13712.400000000001</v>
      </c>
      <c r="G787" s="4" t="s">
        <v>92</v>
      </c>
    </row>
    <row r="788" spans="2:7" s="1" customFormat="1" ht="13.35" customHeight="1">
      <c r="B788" s="4" t="s">
        <v>13794</v>
      </c>
      <c r="C788" s="4" t="s">
        <v>13485</v>
      </c>
      <c r="D788" s="5">
        <v>407</v>
      </c>
      <c r="E788" s="6">
        <v>23.44</v>
      </c>
      <c r="F788" s="7">
        <v>9540.08</v>
      </c>
      <c r="G788" s="4" t="s">
        <v>92</v>
      </c>
    </row>
    <row r="789" spans="2:7" s="1" customFormat="1" ht="13.35" customHeight="1">
      <c r="B789" s="4" t="s">
        <v>13794</v>
      </c>
      <c r="C789" s="4" t="s">
        <v>13486</v>
      </c>
      <c r="D789" s="5">
        <v>29</v>
      </c>
      <c r="E789" s="6">
        <v>23.434999999999999</v>
      </c>
      <c r="F789" s="7">
        <v>679.61500000000001</v>
      </c>
      <c r="G789" s="4" t="s">
        <v>92</v>
      </c>
    </row>
    <row r="790" spans="2:7" s="1" customFormat="1" ht="13.35" customHeight="1">
      <c r="B790" s="4" t="s">
        <v>13794</v>
      </c>
      <c r="C790" s="4" t="s">
        <v>13487</v>
      </c>
      <c r="D790" s="5">
        <v>276</v>
      </c>
      <c r="E790" s="6">
        <v>23.44</v>
      </c>
      <c r="F790" s="7">
        <v>6469.4400000000005</v>
      </c>
      <c r="G790" s="4" t="s">
        <v>92</v>
      </c>
    </row>
    <row r="791" spans="2:7" s="1" customFormat="1" ht="13.35" customHeight="1">
      <c r="B791" s="4" t="s">
        <v>13794</v>
      </c>
      <c r="C791" s="4" t="s">
        <v>13488</v>
      </c>
      <c r="D791" s="5">
        <v>134</v>
      </c>
      <c r="E791" s="6">
        <v>23.44</v>
      </c>
      <c r="F791" s="7">
        <v>3140.96</v>
      </c>
      <c r="G791" s="4" t="s">
        <v>92</v>
      </c>
    </row>
    <row r="792" spans="2:7" s="1" customFormat="1" ht="13.35" customHeight="1">
      <c r="B792" s="4" t="s">
        <v>13794</v>
      </c>
      <c r="C792" s="4" t="s">
        <v>13488</v>
      </c>
      <c r="D792" s="5">
        <v>150</v>
      </c>
      <c r="E792" s="6">
        <v>23.44</v>
      </c>
      <c r="F792" s="7">
        <v>3516</v>
      </c>
      <c r="G792" s="4" t="s">
        <v>92</v>
      </c>
    </row>
    <row r="793" spans="2:7" s="1" customFormat="1" ht="13.35" customHeight="1">
      <c r="B793" s="4" t="s">
        <v>13794</v>
      </c>
      <c r="C793" s="4" t="s">
        <v>13489</v>
      </c>
      <c r="D793" s="5">
        <v>35</v>
      </c>
      <c r="E793" s="6">
        <v>23.44</v>
      </c>
      <c r="F793" s="7">
        <v>820.40000000000009</v>
      </c>
      <c r="G793" s="4" t="s">
        <v>92</v>
      </c>
    </row>
    <row r="794" spans="2:7" s="1" customFormat="1" ht="13.35" customHeight="1">
      <c r="B794" s="4" t="s">
        <v>13794</v>
      </c>
      <c r="C794" s="4" t="s">
        <v>13490</v>
      </c>
      <c r="D794" s="5">
        <v>105</v>
      </c>
      <c r="E794" s="6">
        <v>23.44</v>
      </c>
      <c r="F794" s="7">
        <v>2461.2000000000003</v>
      </c>
      <c r="G794" s="4" t="s">
        <v>92</v>
      </c>
    </row>
    <row r="795" spans="2:7" s="1" customFormat="1" ht="13.35" customHeight="1">
      <c r="B795" s="4" t="s">
        <v>13794</v>
      </c>
      <c r="C795" s="4" t="s">
        <v>13491</v>
      </c>
      <c r="D795" s="5">
        <v>189</v>
      </c>
      <c r="E795" s="6">
        <v>23.44</v>
      </c>
      <c r="F795" s="7">
        <v>4430.16</v>
      </c>
      <c r="G795" s="4" t="s">
        <v>92</v>
      </c>
    </row>
    <row r="796" spans="2:7" s="1" customFormat="1" ht="13.35" customHeight="1">
      <c r="B796" s="4" t="s">
        <v>13794</v>
      </c>
      <c r="C796" s="4" t="s">
        <v>13492</v>
      </c>
      <c r="D796" s="5">
        <v>271</v>
      </c>
      <c r="E796" s="6">
        <v>23.434999999999999</v>
      </c>
      <c r="F796" s="7">
        <v>6350.8849999999993</v>
      </c>
      <c r="G796" s="4" t="s">
        <v>92</v>
      </c>
    </row>
    <row r="797" spans="2:7" s="1" customFormat="1" ht="13.35" customHeight="1">
      <c r="B797" s="4" t="s">
        <v>13794</v>
      </c>
      <c r="C797" s="4" t="s">
        <v>13493</v>
      </c>
      <c r="D797" s="5">
        <v>382</v>
      </c>
      <c r="E797" s="6">
        <v>23.45</v>
      </c>
      <c r="F797" s="7">
        <v>8957.9</v>
      </c>
      <c r="G797" s="4" t="s">
        <v>92</v>
      </c>
    </row>
    <row r="798" spans="2:7" s="1" customFormat="1" ht="13.35" customHeight="1">
      <c r="B798" s="4" t="s">
        <v>13794</v>
      </c>
      <c r="C798" s="4" t="s">
        <v>13494</v>
      </c>
      <c r="D798" s="5">
        <v>225</v>
      </c>
      <c r="E798" s="6">
        <v>23.44</v>
      </c>
      <c r="F798" s="7">
        <v>5274</v>
      </c>
      <c r="G798" s="4" t="s">
        <v>92</v>
      </c>
    </row>
    <row r="799" spans="2:7" s="1" customFormat="1" ht="13.35" customHeight="1">
      <c r="B799" s="4" t="s">
        <v>13794</v>
      </c>
      <c r="C799" s="4" t="s">
        <v>13495</v>
      </c>
      <c r="D799" s="5">
        <v>260</v>
      </c>
      <c r="E799" s="6">
        <v>23.44</v>
      </c>
      <c r="F799" s="7">
        <v>6094.4000000000005</v>
      </c>
      <c r="G799" s="4" t="s">
        <v>92</v>
      </c>
    </row>
    <row r="800" spans="2:7" s="1" customFormat="1" ht="13.35" customHeight="1">
      <c r="B800" s="4" t="s">
        <v>13794</v>
      </c>
      <c r="C800" s="4" t="s">
        <v>13496</v>
      </c>
      <c r="D800" s="5">
        <v>315</v>
      </c>
      <c r="E800" s="6">
        <v>23.434999999999999</v>
      </c>
      <c r="F800" s="7">
        <v>7382.0249999999996</v>
      </c>
      <c r="G800" s="4" t="s">
        <v>92</v>
      </c>
    </row>
    <row r="801" spans="2:7" s="1" customFormat="1" ht="13.35" customHeight="1">
      <c r="B801" s="4" t="s">
        <v>13794</v>
      </c>
      <c r="C801" s="4" t="s">
        <v>13497</v>
      </c>
      <c r="D801" s="5">
        <v>225</v>
      </c>
      <c r="E801" s="6">
        <v>23.44</v>
      </c>
      <c r="F801" s="7">
        <v>5274</v>
      </c>
      <c r="G801" s="4" t="s">
        <v>92</v>
      </c>
    </row>
    <row r="802" spans="2:7" s="1" customFormat="1" ht="13.35" customHeight="1">
      <c r="B802" s="4" t="s">
        <v>13794</v>
      </c>
      <c r="C802" s="4" t="s">
        <v>13498</v>
      </c>
      <c r="D802" s="5">
        <v>105</v>
      </c>
      <c r="E802" s="6">
        <v>23.44</v>
      </c>
      <c r="F802" s="7">
        <v>2461.2000000000003</v>
      </c>
      <c r="G802" s="4" t="s">
        <v>92</v>
      </c>
    </row>
    <row r="803" spans="2:7" s="1" customFormat="1" ht="13.35" customHeight="1">
      <c r="B803" s="4" t="s">
        <v>13794</v>
      </c>
      <c r="C803" s="4" t="s">
        <v>13499</v>
      </c>
      <c r="D803" s="5">
        <v>581</v>
      </c>
      <c r="E803" s="6">
        <v>23.44</v>
      </c>
      <c r="F803" s="7">
        <v>13618.640000000001</v>
      </c>
      <c r="G803" s="4" t="s">
        <v>92</v>
      </c>
    </row>
    <row r="804" spans="2:7" s="1" customFormat="1" ht="13.35" customHeight="1">
      <c r="B804" s="4" t="s">
        <v>13794</v>
      </c>
      <c r="C804" s="4" t="s">
        <v>13500</v>
      </c>
      <c r="D804" s="5">
        <v>249</v>
      </c>
      <c r="E804" s="6">
        <v>23.45</v>
      </c>
      <c r="F804" s="7">
        <v>5839.05</v>
      </c>
      <c r="G804" s="4" t="s">
        <v>92</v>
      </c>
    </row>
    <row r="805" spans="2:7" s="1" customFormat="1" ht="13.35" customHeight="1">
      <c r="B805" s="4" t="s">
        <v>13794</v>
      </c>
      <c r="C805" s="4" t="s">
        <v>13501</v>
      </c>
      <c r="D805" s="5">
        <v>300</v>
      </c>
      <c r="E805" s="6">
        <v>23.445</v>
      </c>
      <c r="F805" s="7">
        <v>7033.5</v>
      </c>
      <c r="G805" s="4" t="s">
        <v>92</v>
      </c>
    </row>
    <row r="806" spans="2:7" s="1" customFormat="1" ht="13.35" customHeight="1">
      <c r="B806" s="4" t="s">
        <v>13794</v>
      </c>
      <c r="C806" s="4" t="s">
        <v>13501</v>
      </c>
      <c r="D806" s="5">
        <v>43</v>
      </c>
      <c r="E806" s="6">
        <v>23.445</v>
      </c>
      <c r="F806" s="7">
        <v>1008.135</v>
      </c>
      <c r="G806" s="4" t="s">
        <v>92</v>
      </c>
    </row>
    <row r="807" spans="2:7" s="1" customFormat="1" ht="13.35" customHeight="1">
      <c r="B807" s="4" t="s">
        <v>13794</v>
      </c>
      <c r="C807" s="4" t="s">
        <v>13502</v>
      </c>
      <c r="D807" s="5">
        <v>263</v>
      </c>
      <c r="E807" s="6">
        <v>23.45</v>
      </c>
      <c r="F807" s="7">
        <v>6167.3499999999995</v>
      </c>
      <c r="G807" s="4" t="s">
        <v>92</v>
      </c>
    </row>
    <row r="808" spans="2:7" s="1" customFormat="1" ht="13.35" customHeight="1">
      <c r="B808" s="4" t="s">
        <v>13794</v>
      </c>
      <c r="C808" s="4" t="s">
        <v>13503</v>
      </c>
      <c r="D808" s="5">
        <v>556</v>
      </c>
      <c r="E808" s="6">
        <v>23.42</v>
      </c>
      <c r="F808" s="7">
        <v>13021.52</v>
      </c>
      <c r="G808" s="4" t="s">
        <v>92</v>
      </c>
    </row>
    <row r="809" spans="2:7" s="1" customFormat="1" ht="13.35" customHeight="1">
      <c r="B809" s="4" t="s">
        <v>13794</v>
      </c>
      <c r="C809" s="4" t="s">
        <v>13504</v>
      </c>
      <c r="D809" s="5">
        <v>316</v>
      </c>
      <c r="E809" s="6">
        <v>23.385000000000002</v>
      </c>
      <c r="F809" s="7">
        <v>7389.6600000000008</v>
      </c>
      <c r="G809" s="4" t="s">
        <v>92</v>
      </c>
    </row>
    <row r="810" spans="2:7" s="1" customFormat="1" ht="13.35" customHeight="1">
      <c r="B810" s="4" t="s">
        <v>13794</v>
      </c>
      <c r="C810" s="4" t="s">
        <v>13505</v>
      </c>
      <c r="D810" s="5">
        <v>346</v>
      </c>
      <c r="E810" s="6">
        <v>23.43</v>
      </c>
      <c r="F810" s="7">
        <v>8106.78</v>
      </c>
      <c r="G810" s="4" t="s">
        <v>92</v>
      </c>
    </row>
    <row r="811" spans="2:7" s="1" customFormat="1" ht="13.35" customHeight="1">
      <c r="B811" s="4" t="s">
        <v>13794</v>
      </c>
      <c r="C811" s="4" t="s">
        <v>13506</v>
      </c>
      <c r="D811" s="5">
        <v>17</v>
      </c>
      <c r="E811" s="6">
        <v>23.44</v>
      </c>
      <c r="F811" s="7">
        <v>398.48</v>
      </c>
      <c r="G811" s="4" t="s">
        <v>92</v>
      </c>
    </row>
    <row r="812" spans="2:7" s="1" customFormat="1" ht="13.35" customHeight="1">
      <c r="B812" s="4" t="s">
        <v>13794</v>
      </c>
      <c r="C812" s="4" t="s">
        <v>13507</v>
      </c>
      <c r="D812" s="5">
        <v>272</v>
      </c>
      <c r="E812" s="6">
        <v>23.44</v>
      </c>
      <c r="F812" s="7">
        <v>6375.68</v>
      </c>
      <c r="G812" s="4" t="s">
        <v>92</v>
      </c>
    </row>
    <row r="813" spans="2:7" s="1" customFormat="1" ht="13.35" customHeight="1">
      <c r="B813" s="4" t="s">
        <v>13794</v>
      </c>
      <c r="C813" s="4" t="s">
        <v>13508</v>
      </c>
      <c r="D813" s="5">
        <v>135</v>
      </c>
      <c r="E813" s="6">
        <v>23.44</v>
      </c>
      <c r="F813" s="7">
        <v>3164.4</v>
      </c>
      <c r="G813" s="4" t="s">
        <v>92</v>
      </c>
    </row>
    <row r="814" spans="2:7" s="1" customFormat="1" ht="13.35" customHeight="1">
      <c r="B814" s="4" t="s">
        <v>13794</v>
      </c>
      <c r="C814" s="4" t="s">
        <v>13509</v>
      </c>
      <c r="D814" s="5">
        <v>283</v>
      </c>
      <c r="E814" s="6">
        <v>23.434999999999999</v>
      </c>
      <c r="F814" s="7">
        <v>6632.1049999999996</v>
      </c>
      <c r="G814" s="4" t="s">
        <v>92</v>
      </c>
    </row>
    <row r="815" spans="2:7" s="1" customFormat="1" ht="13.35" customHeight="1">
      <c r="B815" s="4" t="s">
        <v>13794</v>
      </c>
      <c r="C815" s="4" t="s">
        <v>13510</v>
      </c>
      <c r="D815" s="5">
        <v>260</v>
      </c>
      <c r="E815" s="6">
        <v>23.434999999999999</v>
      </c>
      <c r="F815" s="7">
        <v>6093.0999999999995</v>
      </c>
      <c r="G815" s="4" t="s">
        <v>92</v>
      </c>
    </row>
    <row r="816" spans="2:7" s="1" customFormat="1" ht="13.35" customHeight="1">
      <c r="B816" s="4" t="s">
        <v>13794</v>
      </c>
      <c r="C816" s="4" t="s">
        <v>13511</v>
      </c>
      <c r="D816" s="5">
        <v>280</v>
      </c>
      <c r="E816" s="6">
        <v>23.45</v>
      </c>
      <c r="F816" s="7">
        <v>6566</v>
      </c>
      <c r="G816" s="4" t="s">
        <v>92</v>
      </c>
    </row>
    <row r="817" spans="2:7" s="1" customFormat="1" ht="13.35" customHeight="1">
      <c r="B817" s="4" t="s">
        <v>13794</v>
      </c>
      <c r="C817" s="4" t="s">
        <v>13512</v>
      </c>
      <c r="D817" s="5">
        <v>391</v>
      </c>
      <c r="E817" s="6">
        <v>23.45</v>
      </c>
      <c r="F817" s="7">
        <v>9168.9499999999989</v>
      </c>
      <c r="G817" s="4" t="s">
        <v>92</v>
      </c>
    </row>
    <row r="818" spans="2:7" s="1" customFormat="1" ht="13.35" customHeight="1">
      <c r="B818" s="4" t="s">
        <v>13794</v>
      </c>
      <c r="C818" s="4" t="s">
        <v>13513</v>
      </c>
      <c r="D818" s="5">
        <v>306</v>
      </c>
      <c r="E818" s="6">
        <v>23.445</v>
      </c>
      <c r="F818" s="7">
        <v>7174.17</v>
      </c>
      <c r="G818" s="4" t="s">
        <v>92</v>
      </c>
    </row>
    <row r="819" spans="2:7" s="1" customFormat="1" ht="13.35" customHeight="1">
      <c r="B819" s="4" t="s">
        <v>13794</v>
      </c>
      <c r="C819" s="4" t="s">
        <v>13514</v>
      </c>
      <c r="D819" s="5">
        <v>10</v>
      </c>
      <c r="E819" s="6">
        <v>23.475000000000001</v>
      </c>
      <c r="F819" s="7">
        <v>234.75</v>
      </c>
      <c r="G819" s="4" t="s">
        <v>92</v>
      </c>
    </row>
    <row r="820" spans="2:7" s="1" customFormat="1" ht="13.35" customHeight="1">
      <c r="B820" s="4" t="s">
        <v>13794</v>
      </c>
      <c r="C820" s="4" t="s">
        <v>13515</v>
      </c>
      <c r="D820" s="5">
        <v>257</v>
      </c>
      <c r="E820" s="6">
        <v>23.475000000000001</v>
      </c>
      <c r="F820" s="7">
        <v>6033.0750000000007</v>
      </c>
      <c r="G820" s="4" t="s">
        <v>92</v>
      </c>
    </row>
    <row r="821" spans="2:7" s="1" customFormat="1" ht="13.35" customHeight="1">
      <c r="B821" s="4" t="s">
        <v>13794</v>
      </c>
      <c r="C821" s="4" t="s">
        <v>13516</v>
      </c>
      <c r="D821" s="5">
        <v>76</v>
      </c>
      <c r="E821" s="6">
        <v>23.47</v>
      </c>
      <c r="F821" s="7">
        <v>1783.7199999999998</v>
      </c>
      <c r="G821" s="4" t="s">
        <v>92</v>
      </c>
    </row>
    <row r="822" spans="2:7" s="1" customFormat="1" ht="13.35" customHeight="1">
      <c r="B822" s="4" t="s">
        <v>13794</v>
      </c>
      <c r="C822" s="4" t="s">
        <v>13517</v>
      </c>
      <c r="D822" s="5">
        <v>290</v>
      </c>
      <c r="E822" s="6">
        <v>23.47</v>
      </c>
      <c r="F822" s="7">
        <v>6806.2999999999993</v>
      </c>
      <c r="G822" s="4" t="s">
        <v>92</v>
      </c>
    </row>
    <row r="823" spans="2:7" s="1" customFormat="1" ht="13.35" customHeight="1">
      <c r="B823" s="4" t="s">
        <v>13794</v>
      </c>
      <c r="C823" s="4" t="s">
        <v>13518</v>
      </c>
      <c r="D823" s="5">
        <v>249</v>
      </c>
      <c r="E823" s="6">
        <v>23.465</v>
      </c>
      <c r="F823" s="7">
        <v>5842.7849999999999</v>
      </c>
      <c r="G823" s="4" t="s">
        <v>92</v>
      </c>
    </row>
    <row r="824" spans="2:7" s="1" customFormat="1" ht="13.35" customHeight="1">
      <c r="B824" s="4" t="s">
        <v>13794</v>
      </c>
      <c r="C824" s="4" t="s">
        <v>13518</v>
      </c>
      <c r="D824" s="5">
        <v>127</v>
      </c>
      <c r="E824" s="6">
        <v>23.465</v>
      </c>
      <c r="F824" s="7">
        <v>2980.0549999999998</v>
      </c>
      <c r="G824" s="4" t="s">
        <v>92</v>
      </c>
    </row>
    <row r="825" spans="2:7" s="1" customFormat="1" ht="13.35" customHeight="1">
      <c r="B825" s="4" t="s">
        <v>13794</v>
      </c>
      <c r="C825" s="4" t="s">
        <v>13519</v>
      </c>
      <c r="D825" s="5">
        <v>560</v>
      </c>
      <c r="E825" s="6">
        <v>23.44</v>
      </c>
      <c r="F825" s="7">
        <v>13126.400000000001</v>
      </c>
      <c r="G825" s="4" t="s">
        <v>92</v>
      </c>
    </row>
    <row r="826" spans="2:7" s="1" customFormat="1" ht="13.35" customHeight="1">
      <c r="B826" s="4" t="s">
        <v>13794</v>
      </c>
      <c r="C826" s="4" t="s">
        <v>13520</v>
      </c>
      <c r="D826" s="5">
        <v>355</v>
      </c>
      <c r="E826" s="6">
        <v>23.47</v>
      </c>
      <c r="F826" s="7">
        <v>8331.85</v>
      </c>
      <c r="G826" s="4" t="s">
        <v>92</v>
      </c>
    </row>
    <row r="827" spans="2:7" s="1" customFormat="1" ht="13.35" customHeight="1">
      <c r="B827" s="4" t="s">
        <v>13794</v>
      </c>
      <c r="C827" s="4" t="s">
        <v>13521</v>
      </c>
      <c r="D827" s="5">
        <v>341</v>
      </c>
      <c r="E827" s="6">
        <v>23.47</v>
      </c>
      <c r="F827" s="7">
        <v>8003.2699999999995</v>
      </c>
      <c r="G827" s="4" t="s">
        <v>92</v>
      </c>
    </row>
    <row r="828" spans="2:7" s="1" customFormat="1" ht="13.35" customHeight="1">
      <c r="B828" s="4" t="s">
        <v>13794</v>
      </c>
      <c r="C828" s="4" t="s">
        <v>13522</v>
      </c>
      <c r="D828" s="5">
        <v>46</v>
      </c>
      <c r="E828" s="6">
        <v>23.47</v>
      </c>
      <c r="F828" s="7">
        <v>1079.6199999999999</v>
      </c>
      <c r="G828" s="4" t="s">
        <v>92</v>
      </c>
    </row>
    <row r="829" spans="2:7" s="1" customFormat="1" ht="13.35" customHeight="1">
      <c r="B829" s="4" t="s">
        <v>13794</v>
      </c>
      <c r="C829" s="4" t="s">
        <v>13523</v>
      </c>
      <c r="D829" s="5">
        <v>247</v>
      </c>
      <c r="E829" s="6">
        <v>23.47</v>
      </c>
      <c r="F829" s="7">
        <v>5797.09</v>
      </c>
      <c r="G829" s="4" t="s">
        <v>92</v>
      </c>
    </row>
    <row r="830" spans="2:7" s="1" customFormat="1" ht="13.35" customHeight="1">
      <c r="B830" s="4" t="s">
        <v>13794</v>
      </c>
      <c r="C830" s="4" t="s">
        <v>13524</v>
      </c>
      <c r="D830" s="5">
        <v>125</v>
      </c>
      <c r="E830" s="6">
        <v>23.484999999999999</v>
      </c>
      <c r="F830" s="7">
        <v>2935.625</v>
      </c>
      <c r="G830" s="4" t="s">
        <v>92</v>
      </c>
    </row>
    <row r="831" spans="2:7" s="1" customFormat="1" ht="13.35" customHeight="1">
      <c r="B831" s="4" t="s">
        <v>13794</v>
      </c>
      <c r="C831" s="4" t="s">
        <v>13524</v>
      </c>
      <c r="D831" s="5">
        <v>260</v>
      </c>
      <c r="E831" s="6">
        <v>23.484999999999999</v>
      </c>
      <c r="F831" s="7">
        <v>6106.0999999999995</v>
      </c>
      <c r="G831" s="4" t="s">
        <v>92</v>
      </c>
    </row>
    <row r="832" spans="2:7" s="1" customFormat="1" ht="13.35" customHeight="1">
      <c r="B832" s="4" t="s">
        <v>13794</v>
      </c>
      <c r="C832" s="4" t="s">
        <v>13525</v>
      </c>
      <c r="D832" s="5">
        <v>625</v>
      </c>
      <c r="E832" s="6">
        <v>23.495000000000001</v>
      </c>
      <c r="F832" s="7">
        <v>14684.375</v>
      </c>
      <c r="G832" s="4" t="s">
        <v>92</v>
      </c>
    </row>
    <row r="833" spans="2:7" s="1" customFormat="1" ht="13.35" customHeight="1">
      <c r="B833" s="4" t="s">
        <v>13794</v>
      </c>
      <c r="C833" s="4" t="s">
        <v>13526</v>
      </c>
      <c r="D833" s="5">
        <v>257</v>
      </c>
      <c r="E833" s="6">
        <v>23.49</v>
      </c>
      <c r="F833" s="7">
        <v>6036.9299999999994</v>
      </c>
      <c r="G833" s="4" t="s">
        <v>92</v>
      </c>
    </row>
    <row r="834" spans="2:7" s="1" customFormat="1" ht="13.35" customHeight="1">
      <c r="B834" s="4" t="s">
        <v>13794</v>
      </c>
      <c r="C834" s="4" t="s">
        <v>13527</v>
      </c>
      <c r="D834" s="5">
        <v>258</v>
      </c>
      <c r="E834" s="6">
        <v>23.49</v>
      </c>
      <c r="F834" s="7">
        <v>6060.4199999999992</v>
      </c>
      <c r="G834" s="4" t="s">
        <v>92</v>
      </c>
    </row>
    <row r="835" spans="2:7" s="1" customFormat="1" ht="13.35" customHeight="1">
      <c r="B835" s="4" t="s">
        <v>13794</v>
      </c>
      <c r="C835" s="4" t="s">
        <v>13528</v>
      </c>
      <c r="D835" s="5">
        <v>271</v>
      </c>
      <c r="E835" s="6">
        <v>23.49</v>
      </c>
      <c r="F835" s="7">
        <v>6365.79</v>
      </c>
      <c r="G835" s="4" t="s">
        <v>92</v>
      </c>
    </row>
    <row r="836" spans="2:7" s="1" customFormat="1" ht="13.35" customHeight="1">
      <c r="B836" s="4" t="s">
        <v>13794</v>
      </c>
      <c r="C836" s="4" t="s">
        <v>13529</v>
      </c>
      <c r="D836" s="5">
        <v>260</v>
      </c>
      <c r="E836" s="6">
        <v>23.475000000000001</v>
      </c>
      <c r="F836" s="7">
        <v>6103.5</v>
      </c>
      <c r="G836" s="4" t="s">
        <v>92</v>
      </c>
    </row>
    <row r="837" spans="2:7" s="1" customFormat="1" ht="13.35" customHeight="1">
      <c r="B837" s="4" t="s">
        <v>13794</v>
      </c>
      <c r="C837" s="4" t="s">
        <v>13530</v>
      </c>
      <c r="D837" s="5">
        <v>108</v>
      </c>
      <c r="E837" s="6">
        <v>23.475000000000001</v>
      </c>
      <c r="F837" s="7">
        <v>2535.3000000000002</v>
      </c>
      <c r="G837" s="4" t="s">
        <v>92</v>
      </c>
    </row>
    <row r="838" spans="2:7" s="1" customFormat="1" ht="13.35" customHeight="1">
      <c r="B838" s="4" t="s">
        <v>13794</v>
      </c>
      <c r="C838" s="4" t="s">
        <v>13531</v>
      </c>
      <c r="D838" s="5">
        <v>258</v>
      </c>
      <c r="E838" s="6">
        <v>23.475000000000001</v>
      </c>
      <c r="F838" s="7">
        <v>6056.55</v>
      </c>
      <c r="G838" s="4" t="s">
        <v>92</v>
      </c>
    </row>
    <row r="839" spans="2:7" s="1" customFormat="1" ht="13.35" customHeight="1">
      <c r="B839" s="4" t="s">
        <v>13794</v>
      </c>
      <c r="C839" s="4" t="s">
        <v>13532</v>
      </c>
      <c r="D839" s="5">
        <v>261</v>
      </c>
      <c r="E839" s="6">
        <v>23.48</v>
      </c>
      <c r="F839" s="7">
        <v>6128.28</v>
      </c>
      <c r="G839" s="4" t="s">
        <v>92</v>
      </c>
    </row>
    <row r="840" spans="2:7" s="1" customFormat="1" ht="13.35" customHeight="1">
      <c r="B840" s="4" t="s">
        <v>13794</v>
      </c>
      <c r="C840" s="4" t="s">
        <v>13533</v>
      </c>
      <c r="D840" s="5">
        <v>6</v>
      </c>
      <c r="E840" s="6">
        <v>23.454999999999998</v>
      </c>
      <c r="F840" s="7">
        <v>140.72999999999999</v>
      </c>
      <c r="G840" s="4" t="s">
        <v>92</v>
      </c>
    </row>
    <row r="841" spans="2:7" s="1" customFormat="1" ht="13.35" customHeight="1">
      <c r="B841" s="4" t="s">
        <v>13794</v>
      </c>
      <c r="C841" s="4" t="s">
        <v>13534</v>
      </c>
      <c r="D841" s="5">
        <v>17</v>
      </c>
      <c r="E841" s="6">
        <v>23.454999999999998</v>
      </c>
      <c r="F841" s="7">
        <v>398.73499999999996</v>
      </c>
      <c r="G841" s="4" t="s">
        <v>92</v>
      </c>
    </row>
    <row r="842" spans="2:7" s="1" customFormat="1" ht="13.35" customHeight="1">
      <c r="B842" s="4" t="s">
        <v>13794</v>
      </c>
      <c r="C842" s="4" t="s">
        <v>13535</v>
      </c>
      <c r="D842" s="5">
        <v>300</v>
      </c>
      <c r="E842" s="6">
        <v>23.454999999999998</v>
      </c>
      <c r="F842" s="7">
        <v>7036.4999999999991</v>
      </c>
      <c r="G842" s="4" t="s">
        <v>92</v>
      </c>
    </row>
    <row r="843" spans="2:7" s="1" customFormat="1" ht="13.35" customHeight="1">
      <c r="B843" s="4" t="s">
        <v>13794</v>
      </c>
      <c r="C843" s="4" t="s">
        <v>13536</v>
      </c>
      <c r="D843" s="5">
        <v>92</v>
      </c>
      <c r="E843" s="6">
        <v>23.454999999999998</v>
      </c>
      <c r="F843" s="7">
        <v>2157.8599999999997</v>
      </c>
      <c r="G843" s="4" t="s">
        <v>92</v>
      </c>
    </row>
    <row r="844" spans="2:7" s="1" customFormat="1" ht="13.35" customHeight="1">
      <c r="B844" s="4" t="s">
        <v>13794</v>
      </c>
      <c r="C844" s="4" t="s">
        <v>13537</v>
      </c>
      <c r="D844" s="5">
        <v>403</v>
      </c>
      <c r="E844" s="6">
        <v>23.454999999999998</v>
      </c>
      <c r="F844" s="7">
        <v>9452.3649999999998</v>
      </c>
      <c r="G844" s="4" t="s">
        <v>92</v>
      </c>
    </row>
    <row r="845" spans="2:7" s="1" customFormat="1" ht="13.35" customHeight="1">
      <c r="B845" s="4" t="s">
        <v>13794</v>
      </c>
      <c r="C845" s="4" t="s">
        <v>13538</v>
      </c>
      <c r="D845" s="5">
        <v>290</v>
      </c>
      <c r="E845" s="6">
        <v>23.445</v>
      </c>
      <c r="F845" s="7">
        <v>6799.05</v>
      </c>
      <c r="G845" s="4" t="s">
        <v>92</v>
      </c>
    </row>
    <row r="846" spans="2:7" s="1" customFormat="1" ht="13.35" customHeight="1">
      <c r="B846" s="4" t="s">
        <v>13794</v>
      </c>
      <c r="C846" s="4" t="s">
        <v>13539</v>
      </c>
      <c r="D846" s="5">
        <v>253</v>
      </c>
      <c r="E846" s="6">
        <v>23.45</v>
      </c>
      <c r="F846" s="7">
        <v>5932.8499999999995</v>
      </c>
      <c r="G846" s="4" t="s">
        <v>92</v>
      </c>
    </row>
    <row r="847" spans="2:7" s="1" customFormat="1" ht="13.35" customHeight="1">
      <c r="B847" s="4" t="s">
        <v>13794</v>
      </c>
      <c r="C847" s="4" t="s">
        <v>13540</v>
      </c>
      <c r="D847" s="5">
        <v>211</v>
      </c>
      <c r="E847" s="6">
        <v>23.46</v>
      </c>
      <c r="F847" s="7">
        <v>4950.0600000000004</v>
      </c>
      <c r="G847" s="4" t="s">
        <v>92</v>
      </c>
    </row>
    <row r="848" spans="2:7" s="1" customFormat="1" ht="13.35" customHeight="1">
      <c r="B848" s="4" t="s">
        <v>13794</v>
      </c>
      <c r="C848" s="4" t="s">
        <v>13541</v>
      </c>
      <c r="D848" s="5">
        <v>156</v>
      </c>
      <c r="E848" s="6">
        <v>23.46</v>
      </c>
      <c r="F848" s="7">
        <v>3659.76</v>
      </c>
      <c r="G848" s="4" t="s">
        <v>92</v>
      </c>
    </row>
    <row r="849" spans="2:7" s="1" customFormat="1" ht="13.35" customHeight="1">
      <c r="B849" s="4" t="s">
        <v>13794</v>
      </c>
      <c r="C849" s="4" t="s">
        <v>13541</v>
      </c>
      <c r="D849" s="5">
        <v>338</v>
      </c>
      <c r="E849" s="6">
        <v>23.46</v>
      </c>
      <c r="F849" s="7">
        <v>7929.4800000000005</v>
      </c>
      <c r="G849" s="4" t="s">
        <v>92</v>
      </c>
    </row>
    <row r="850" spans="2:7" s="1" customFormat="1" ht="13.35" customHeight="1">
      <c r="B850" s="4" t="s">
        <v>13794</v>
      </c>
      <c r="C850" s="4" t="s">
        <v>13542</v>
      </c>
      <c r="D850" s="5">
        <v>305</v>
      </c>
      <c r="E850" s="6">
        <v>23.454999999999998</v>
      </c>
      <c r="F850" s="7">
        <v>7153.7749999999996</v>
      </c>
      <c r="G850" s="4" t="s">
        <v>92</v>
      </c>
    </row>
    <row r="851" spans="2:7" s="1" customFormat="1" ht="13.35" customHeight="1">
      <c r="B851" s="4" t="s">
        <v>13794</v>
      </c>
      <c r="C851" s="4" t="s">
        <v>13543</v>
      </c>
      <c r="D851" s="5">
        <v>292</v>
      </c>
      <c r="E851" s="6">
        <v>23.445</v>
      </c>
      <c r="F851" s="7">
        <v>6845.9400000000005</v>
      </c>
      <c r="G851" s="4" t="s">
        <v>92</v>
      </c>
    </row>
    <row r="852" spans="2:7" s="1" customFormat="1" ht="13.35" customHeight="1">
      <c r="B852" s="4" t="s">
        <v>13794</v>
      </c>
      <c r="C852" s="4" t="s">
        <v>13544</v>
      </c>
      <c r="D852" s="5">
        <v>277</v>
      </c>
      <c r="E852" s="6">
        <v>23.454999999999998</v>
      </c>
      <c r="F852" s="7">
        <v>6497.0349999999999</v>
      </c>
      <c r="G852" s="4" t="s">
        <v>92</v>
      </c>
    </row>
    <row r="853" spans="2:7" s="1" customFormat="1" ht="13.35" customHeight="1">
      <c r="B853" s="4" t="s">
        <v>13794</v>
      </c>
      <c r="C853" s="4" t="s">
        <v>13545</v>
      </c>
      <c r="D853" s="5">
        <v>338</v>
      </c>
      <c r="E853" s="6">
        <v>23.475000000000001</v>
      </c>
      <c r="F853" s="7">
        <v>7934.55</v>
      </c>
      <c r="G853" s="4" t="s">
        <v>92</v>
      </c>
    </row>
    <row r="854" spans="2:7" s="1" customFormat="1" ht="13.35" customHeight="1">
      <c r="B854" s="4" t="s">
        <v>13794</v>
      </c>
      <c r="C854" s="4" t="s">
        <v>13546</v>
      </c>
      <c r="D854" s="5">
        <v>357</v>
      </c>
      <c r="E854" s="6">
        <v>23.484999999999999</v>
      </c>
      <c r="F854" s="7">
        <v>8384.1450000000004</v>
      </c>
      <c r="G854" s="4" t="s">
        <v>92</v>
      </c>
    </row>
    <row r="855" spans="2:7" s="1" customFormat="1" ht="13.35" customHeight="1">
      <c r="B855" s="4" t="s">
        <v>13794</v>
      </c>
      <c r="C855" s="4" t="s">
        <v>13547</v>
      </c>
      <c r="D855" s="5">
        <v>117</v>
      </c>
      <c r="E855" s="6">
        <v>23.48</v>
      </c>
      <c r="F855" s="7">
        <v>2747.16</v>
      </c>
      <c r="G855" s="4" t="s">
        <v>92</v>
      </c>
    </row>
    <row r="856" spans="2:7" s="1" customFormat="1" ht="13.35" customHeight="1">
      <c r="B856" s="4" t="s">
        <v>13794</v>
      </c>
      <c r="C856" s="4" t="s">
        <v>13548</v>
      </c>
      <c r="D856" s="5">
        <v>208</v>
      </c>
      <c r="E856" s="6">
        <v>23.48</v>
      </c>
      <c r="F856" s="7">
        <v>4883.84</v>
      </c>
      <c r="G856" s="4" t="s">
        <v>92</v>
      </c>
    </row>
    <row r="857" spans="2:7" s="1" customFormat="1" ht="13.35" customHeight="1">
      <c r="B857" s="4" t="s">
        <v>13794</v>
      </c>
      <c r="C857" s="4" t="s">
        <v>13549</v>
      </c>
      <c r="D857" s="5">
        <v>251</v>
      </c>
      <c r="E857" s="6">
        <v>23.47</v>
      </c>
      <c r="F857" s="7">
        <v>5890.9699999999993</v>
      </c>
      <c r="G857" s="4" t="s">
        <v>92</v>
      </c>
    </row>
    <row r="858" spans="2:7" s="1" customFormat="1" ht="13.35" customHeight="1">
      <c r="B858" s="4" t="s">
        <v>13794</v>
      </c>
      <c r="C858" s="4" t="s">
        <v>13550</v>
      </c>
      <c r="D858" s="5">
        <v>281</v>
      </c>
      <c r="E858" s="6">
        <v>23.47</v>
      </c>
      <c r="F858" s="7">
        <v>6595.07</v>
      </c>
      <c r="G858" s="4" t="s">
        <v>92</v>
      </c>
    </row>
    <row r="859" spans="2:7" s="1" customFormat="1" ht="13.35" customHeight="1">
      <c r="B859" s="4" t="s">
        <v>13794</v>
      </c>
      <c r="C859" s="4" t="s">
        <v>13551</v>
      </c>
      <c r="D859" s="5">
        <v>326</v>
      </c>
      <c r="E859" s="6">
        <v>23.47</v>
      </c>
      <c r="F859" s="7">
        <v>7651.2199999999993</v>
      </c>
      <c r="G859" s="4" t="s">
        <v>92</v>
      </c>
    </row>
    <row r="860" spans="2:7" s="1" customFormat="1" ht="13.35" customHeight="1">
      <c r="B860" s="4" t="s">
        <v>13794</v>
      </c>
      <c r="C860" s="4" t="s">
        <v>13552</v>
      </c>
      <c r="D860" s="5">
        <v>14</v>
      </c>
      <c r="E860" s="6">
        <v>23.465</v>
      </c>
      <c r="F860" s="7">
        <v>328.51</v>
      </c>
      <c r="G860" s="4" t="s">
        <v>92</v>
      </c>
    </row>
    <row r="861" spans="2:7" s="1" customFormat="1" ht="13.35" customHeight="1">
      <c r="B861" s="4" t="s">
        <v>13794</v>
      </c>
      <c r="C861" s="4" t="s">
        <v>13553</v>
      </c>
      <c r="D861" s="5">
        <v>285</v>
      </c>
      <c r="E861" s="6">
        <v>23.465</v>
      </c>
      <c r="F861" s="7">
        <v>6687.5249999999996</v>
      </c>
      <c r="G861" s="4" t="s">
        <v>92</v>
      </c>
    </row>
    <row r="862" spans="2:7" s="1" customFormat="1" ht="13.35" customHeight="1">
      <c r="B862" s="4" t="s">
        <v>13794</v>
      </c>
      <c r="C862" s="4" t="s">
        <v>13554</v>
      </c>
      <c r="D862" s="5">
        <v>318</v>
      </c>
      <c r="E862" s="6">
        <v>23.475000000000001</v>
      </c>
      <c r="F862" s="7">
        <v>7465.05</v>
      </c>
      <c r="G862" s="4" t="s">
        <v>92</v>
      </c>
    </row>
    <row r="863" spans="2:7" s="1" customFormat="1" ht="13.35" customHeight="1">
      <c r="B863" s="4" t="s">
        <v>13794</v>
      </c>
      <c r="C863" s="4" t="s">
        <v>13555</v>
      </c>
      <c r="D863" s="5">
        <v>245</v>
      </c>
      <c r="E863" s="6">
        <v>23.48</v>
      </c>
      <c r="F863" s="7">
        <v>5752.6</v>
      </c>
      <c r="G863" s="4" t="s">
        <v>92</v>
      </c>
    </row>
    <row r="864" spans="2:7" s="1" customFormat="1" ht="13.35" customHeight="1">
      <c r="B864" s="4" t="s">
        <v>13794</v>
      </c>
      <c r="C864" s="4" t="s">
        <v>13556</v>
      </c>
      <c r="D864" s="5">
        <v>134</v>
      </c>
      <c r="E864" s="6">
        <v>23.47</v>
      </c>
      <c r="F864" s="7">
        <v>3144.98</v>
      </c>
      <c r="G864" s="4" t="s">
        <v>92</v>
      </c>
    </row>
    <row r="865" spans="2:7" s="1" customFormat="1" ht="13.35" customHeight="1">
      <c r="B865" s="4" t="s">
        <v>13794</v>
      </c>
      <c r="C865" s="4" t="s">
        <v>13557</v>
      </c>
      <c r="D865" s="5">
        <v>7</v>
      </c>
      <c r="E865" s="6">
        <v>23.47</v>
      </c>
      <c r="F865" s="7">
        <v>164.29</v>
      </c>
      <c r="G865" s="4" t="s">
        <v>92</v>
      </c>
    </row>
    <row r="866" spans="2:7" s="1" customFormat="1" ht="13.35" customHeight="1">
      <c r="B866" s="4" t="s">
        <v>13794</v>
      </c>
      <c r="C866" s="4" t="s">
        <v>13558</v>
      </c>
      <c r="D866" s="5">
        <v>221</v>
      </c>
      <c r="E866" s="6">
        <v>23.47</v>
      </c>
      <c r="F866" s="7">
        <v>5186.87</v>
      </c>
      <c r="G866" s="4" t="s">
        <v>92</v>
      </c>
    </row>
    <row r="867" spans="2:7" s="1" customFormat="1" ht="13.35" customHeight="1">
      <c r="B867" s="4" t="s">
        <v>13794</v>
      </c>
      <c r="C867" s="4" t="s">
        <v>13559</v>
      </c>
      <c r="D867" s="5">
        <v>22</v>
      </c>
      <c r="E867" s="6">
        <v>23.454999999999998</v>
      </c>
      <c r="F867" s="7">
        <v>516.01</v>
      </c>
      <c r="G867" s="4" t="s">
        <v>92</v>
      </c>
    </row>
    <row r="868" spans="2:7" s="1" customFormat="1" ht="13.35" customHeight="1">
      <c r="B868" s="4" t="s">
        <v>13794</v>
      </c>
      <c r="C868" s="4" t="s">
        <v>13560</v>
      </c>
      <c r="D868" s="5">
        <v>232</v>
      </c>
      <c r="E868" s="6">
        <v>23.454999999999998</v>
      </c>
      <c r="F868" s="7">
        <v>5441.5599999999995</v>
      </c>
      <c r="G868" s="4" t="s">
        <v>92</v>
      </c>
    </row>
    <row r="869" spans="2:7" s="1" customFormat="1" ht="13.35" customHeight="1">
      <c r="B869" s="4" t="s">
        <v>13794</v>
      </c>
      <c r="C869" s="4" t="s">
        <v>13561</v>
      </c>
      <c r="D869" s="5">
        <v>321</v>
      </c>
      <c r="E869" s="6">
        <v>23.445</v>
      </c>
      <c r="F869" s="7">
        <v>7525.8450000000003</v>
      </c>
      <c r="G869" s="4" t="s">
        <v>92</v>
      </c>
    </row>
    <row r="870" spans="2:7" s="1" customFormat="1" ht="13.35" customHeight="1">
      <c r="B870" s="4" t="s">
        <v>13794</v>
      </c>
      <c r="C870" s="4" t="s">
        <v>13562</v>
      </c>
      <c r="D870" s="5">
        <v>245</v>
      </c>
      <c r="E870" s="6">
        <v>23.445</v>
      </c>
      <c r="F870" s="7">
        <v>5744.0249999999996</v>
      </c>
      <c r="G870" s="4" t="s">
        <v>92</v>
      </c>
    </row>
    <row r="871" spans="2:7" s="1" customFormat="1" ht="13.35" customHeight="1">
      <c r="B871" s="4" t="s">
        <v>13794</v>
      </c>
      <c r="C871" s="4" t="s">
        <v>13563</v>
      </c>
      <c r="D871" s="5">
        <v>257</v>
      </c>
      <c r="E871" s="6">
        <v>23.434999999999999</v>
      </c>
      <c r="F871" s="7">
        <v>6022.7950000000001</v>
      </c>
      <c r="G871" s="4" t="s">
        <v>92</v>
      </c>
    </row>
    <row r="872" spans="2:7" s="1" customFormat="1" ht="13.35" customHeight="1">
      <c r="B872" s="4" t="s">
        <v>13794</v>
      </c>
      <c r="C872" s="4" t="s">
        <v>13564</v>
      </c>
      <c r="D872" s="5">
        <v>150</v>
      </c>
      <c r="E872" s="6">
        <v>23.414999999999999</v>
      </c>
      <c r="F872" s="7">
        <v>3512.25</v>
      </c>
      <c r="G872" s="4" t="s">
        <v>92</v>
      </c>
    </row>
    <row r="873" spans="2:7" s="1" customFormat="1" ht="13.35" customHeight="1">
      <c r="B873" s="4" t="s">
        <v>13794</v>
      </c>
      <c r="C873" s="4" t="s">
        <v>13565</v>
      </c>
      <c r="D873" s="5">
        <v>219</v>
      </c>
      <c r="E873" s="6">
        <v>23.414999999999999</v>
      </c>
      <c r="F873" s="7">
        <v>5127.8850000000002</v>
      </c>
      <c r="G873" s="4" t="s">
        <v>92</v>
      </c>
    </row>
    <row r="874" spans="2:7" s="1" customFormat="1" ht="13.35" customHeight="1">
      <c r="B874" s="4" t="s">
        <v>13794</v>
      </c>
      <c r="C874" s="4" t="s">
        <v>13566</v>
      </c>
      <c r="D874" s="5">
        <v>274</v>
      </c>
      <c r="E874" s="6">
        <v>23.42</v>
      </c>
      <c r="F874" s="7">
        <v>6417.0800000000008</v>
      </c>
      <c r="G874" s="4" t="s">
        <v>92</v>
      </c>
    </row>
    <row r="875" spans="2:7" s="1" customFormat="1" ht="13.35" customHeight="1">
      <c r="B875" s="4" t="s">
        <v>13794</v>
      </c>
      <c r="C875" s="4" t="s">
        <v>13567</v>
      </c>
      <c r="D875" s="5">
        <v>390</v>
      </c>
      <c r="E875" s="6">
        <v>23.4</v>
      </c>
      <c r="F875" s="7">
        <v>9126</v>
      </c>
      <c r="G875" s="4" t="s">
        <v>92</v>
      </c>
    </row>
    <row r="876" spans="2:7" s="1" customFormat="1" ht="13.35" customHeight="1">
      <c r="B876" s="4" t="s">
        <v>13794</v>
      </c>
      <c r="C876" s="4" t="s">
        <v>13567</v>
      </c>
      <c r="D876" s="5">
        <v>65</v>
      </c>
      <c r="E876" s="6">
        <v>23.4</v>
      </c>
      <c r="F876" s="7">
        <v>1521</v>
      </c>
      <c r="G876" s="4" t="s">
        <v>92</v>
      </c>
    </row>
    <row r="877" spans="2:7" s="1" customFormat="1" ht="13.35" customHeight="1">
      <c r="B877" s="4" t="s">
        <v>13794</v>
      </c>
      <c r="C877" s="4" t="s">
        <v>13568</v>
      </c>
      <c r="D877" s="5">
        <v>250</v>
      </c>
      <c r="E877" s="6">
        <v>23.375</v>
      </c>
      <c r="F877" s="7">
        <v>5843.75</v>
      </c>
      <c r="G877" s="4" t="s">
        <v>92</v>
      </c>
    </row>
    <row r="878" spans="2:7" s="1" customFormat="1" ht="13.35" customHeight="1">
      <c r="B878" s="4" t="s">
        <v>13794</v>
      </c>
      <c r="C878" s="4" t="s">
        <v>13568</v>
      </c>
      <c r="D878" s="5">
        <v>75</v>
      </c>
      <c r="E878" s="6">
        <v>23.375</v>
      </c>
      <c r="F878" s="7">
        <v>1753.125</v>
      </c>
      <c r="G878" s="4" t="s">
        <v>92</v>
      </c>
    </row>
    <row r="879" spans="2:7" s="1" customFormat="1" ht="13.35" customHeight="1">
      <c r="B879" s="4" t="s">
        <v>13794</v>
      </c>
      <c r="C879" s="4" t="s">
        <v>13569</v>
      </c>
      <c r="D879" s="5">
        <v>253</v>
      </c>
      <c r="E879" s="6">
        <v>23.344999999999999</v>
      </c>
      <c r="F879" s="7">
        <v>5906.2849999999999</v>
      </c>
      <c r="G879" s="4" t="s">
        <v>92</v>
      </c>
    </row>
    <row r="880" spans="2:7" s="1" customFormat="1" ht="13.35" customHeight="1">
      <c r="B880" s="4" t="s">
        <v>13794</v>
      </c>
      <c r="C880" s="4" t="s">
        <v>13570</v>
      </c>
      <c r="D880" s="5">
        <v>423</v>
      </c>
      <c r="E880" s="6">
        <v>23.344999999999999</v>
      </c>
      <c r="F880" s="7">
        <v>9874.9349999999995</v>
      </c>
      <c r="G880" s="4" t="s">
        <v>92</v>
      </c>
    </row>
    <row r="881" spans="2:7" s="1" customFormat="1" ht="13.35" customHeight="1">
      <c r="B881" s="4" t="s">
        <v>13794</v>
      </c>
      <c r="C881" s="4" t="s">
        <v>13571</v>
      </c>
      <c r="D881" s="5">
        <v>253</v>
      </c>
      <c r="E881" s="6">
        <v>23.335000000000001</v>
      </c>
      <c r="F881" s="7">
        <v>5903.7550000000001</v>
      </c>
      <c r="G881" s="4" t="s">
        <v>92</v>
      </c>
    </row>
    <row r="882" spans="2:7" s="1" customFormat="1" ht="13.35" customHeight="1">
      <c r="B882" s="4" t="s">
        <v>13794</v>
      </c>
      <c r="C882" s="4" t="s">
        <v>13572</v>
      </c>
      <c r="D882" s="5">
        <v>301</v>
      </c>
      <c r="E882" s="6">
        <v>23.33</v>
      </c>
      <c r="F882" s="7">
        <v>7022.33</v>
      </c>
      <c r="G882" s="4" t="s">
        <v>92</v>
      </c>
    </row>
    <row r="883" spans="2:7" s="1" customFormat="1" ht="13.35" customHeight="1">
      <c r="B883" s="4" t="s">
        <v>13794</v>
      </c>
      <c r="C883" s="4" t="s">
        <v>13573</v>
      </c>
      <c r="D883" s="5">
        <v>273</v>
      </c>
      <c r="E883" s="6">
        <v>23.335000000000001</v>
      </c>
      <c r="F883" s="7">
        <v>6370.4549999999999</v>
      </c>
      <c r="G883" s="4" t="s">
        <v>92</v>
      </c>
    </row>
    <row r="884" spans="2:7" s="1" customFormat="1" ht="13.35" customHeight="1">
      <c r="B884" s="4" t="s">
        <v>13794</v>
      </c>
      <c r="C884" s="4" t="s">
        <v>13574</v>
      </c>
      <c r="D884" s="5">
        <v>264</v>
      </c>
      <c r="E884" s="6">
        <v>23.344999999999999</v>
      </c>
      <c r="F884" s="7">
        <v>6163.08</v>
      </c>
      <c r="G884" s="4" t="s">
        <v>92</v>
      </c>
    </row>
    <row r="885" spans="2:7" s="1" customFormat="1" ht="13.35" customHeight="1">
      <c r="B885" s="4" t="s">
        <v>13794</v>
      </c>
      <c r="C885" s="4" t="s">
        <v>13575</v>
      </c>
      <c r="D885" s="5">
        <v>289</v>
      </c>
      <c r="E885" s="6">
        <v>23.33</v>
      </c>
      <c r="F885" s="7">
        <v>6742.37</v>
      </c>
      <c r="G885" s="4" t="s">
        <v>92</v>
      </c>
    </row>
    <row r="886" spans="2:7" s="1" customFormat="1" ht="13.35" customHeight="1">
      <c r="B886" s="4" t="s">
        <v>13794</v>
      </c>
      <c r="C886" s="4" t="s">
        <v>13576</v>
      </c>
      <c r="D886" s="5">
        <v>143</v>
      </c>
      <c r="E886" s="6">
        <v>23.33</v>
      </c>
      <c r="F886" s="7">
        <v>3336.1899999999996</v>
      </c>
      <c r="G886" s="4" t="s">
        <v>92</v>
      </c>
    </row>
    <row r="887" spans="2:7" s="1" customFormat="1" ht="13.35" customHeight="1">
      <c r="B887" s="4" t="s">
        <v>13794</v>
      </c>
      <c r="C887" s="4" t="s">
        <v>13577</v>
      </c>
      <c r="D887" s="5">
        <v>132</v>
      </c>
      <c r="E887" s="6">
        <v>23.33</v>
      </c>
      <c r="F887" s="7">
        <v>3079.56</v>
      </c>
      <c r="G887" s="4" t="s">
        <v>92</v>
      </c>
    </row>
    <row r="888" spans="2:7" s="1" customFormat="1" ht="13.35" customHeight="1">
      <c r="B888" s="4" t="s">
        <v>13794</v>
      </c>
      <c r="C888" s="4" t="s">
        <v>13577</v>
      </c>
      <c r="D888" s="5">
        <v>37</v>
      </c>
      <c r="E888" s="6">
        <v>23.33</v>
      </c>
      <c r="F888" s="7">
        <v>863.20999999999992</v>
      </c>
      <c r="G888" s="4" t="s">
        <v>92</v>
      </c>
    </row>
    <row r="889" spans="2:7" s="1" customFormat="1" ht="13.35" customHeight="1">
      <c r="B889" s="4" t="s">
        <v>13794</v>
      </c>
      <c r="C889" s="4" t="s">
        <v>13578</v>
      </c>
      <c r="D889" s="5">
        <v>444</v>
      </c>
      <c r="E889" s="6">
        <v>23.33</v>
      </c>
      <c r="F889" s="7">
        <v>10358.519999999999</v>
      </c>
      <c r="G889" s="4" t="s">
        <v>92</v>
      </c>
    </row>
    <row r="890" spans="2:7" s="1" customFormat="1" ht="13.35" customHeight="1">
      <c r="B890" s="4" t="s">
        <v>13794</v>
      </c>
      <c r="C890" s="4" t="s">
        <v>13579</v>
      </c>
      <c r="D890" s="5">
        <v>113</v>
      </c>
      <c r="E890" s="6">
        <v>23.305</v>
      </c>
      <c r="F890" s="7">
        <v>2633.4650000000001</v>
      </c>
      <c r="G890" s="4" t="s">
        <v>92</v>
      </c>
    </row>
    <row r="891" spans="2:7" s="1" customFormat="1" ht="13.35" customHeight="1">
      <c r="B891" s="4" t="s">
        <v>13794</v>
      </c>
      <c r="C891" s="4" t="s">
        <v>13580</v>
      </c>
      <c r="D891" s="5">
        <v>176</v>
      </c>
      <c r="E891" s="6">
        <v>23.305</v>
      </c>
      <c r="F891" s="7">
        <v>4101.68</v>
      </c>
      <c r="G891" s="4" t="s">
        <v>92</v>
      </c>
    </row>
    <row r="892" spans="2:7" s="1" customFormat="1" ht="13.35" customHeight="1">
      <c r="B892" s="4" t="s">
        <v>13794</v>
      </c>
      <c r="C892" s="4" t="s">
        <v>13581</v>
      </c>
      <c r="D892" s="5">
        <v>89</v>
      </c>
      <c r="E892" s="6">
        <v>23.285</v>
      </c>
      <c r="F892" s="7">
        <v>2072.3650000000002</v>
      </c>
      <c r="G892" s="4" t="s">
        <v>92</v>
      </c>
    </row>
    <row r="893" spans="2:7" s="1" customFormat="1" ht="13.35" customHeight="1">
      <c r="B893" s="4" t="s">
        <v>13794</v>
      </c>
      <c r="C893" s="4" t="s">
        <v>13582</v>
      </c>
      <c r="D893" s="5">
        <v>195</v>
      </c>
      <c r="E893" s="6">
        <v>23.285</v>
      </c>
      <c r="F893" s="7">
        <v>4540.5749999999998</v>
      </c>
      <c r="G893" s="4" t="s">
        <v>92</v>
      </c>
    </row>
    <row r="894" spans="2:7" s="1" customFormat="1" ht="13.35" customHeight="1">
      <c r="B894" s="4" t="s">
        <v>13794</v>
      </c>
      <c r="C894" s="4" t="s">
        <v>13583</v>
      </c>
      <c r="D894" s="5">
        <v>356</v>
      </c>
      <c r="E894" s="6">
        <v>23.28</v>
      </c>
      <c r="F894" s="7">
        <v>8287.68</v>
      </c>
      <c r="G894" s="4" t="s">
        <v>92</v>
      </c>
    </row>
    <row r="895" spans="2:7" s="1" customFormat="1" ht="13.35" customHeight="1">
      <c r="B895" s="4" t="s">
        <v>13794</v>
      </c>
      <c r="C895" s="4" t="s">
        <v>13584</v>
      </c>
      <c r="D895" s="5">
        <v>295</v>
      </c>
      <c r="E895" s="6">
        <v>23.274999999999999</v>
      </c>
      <c r="F895" s="7">
        <v>6866.125</v>
      </c>
      <c r="G895" s="4" t="s">
        <v>92</v>
      </c>
    </row>
    <row r="896" spans="2:7" s="1" customFormat="1" ht="13.35" customHeight="1">
      <c r="B896" s="4" t="s">
        <v>13794</v>
      </c>
      <c r="C896" s="4" t="s">
        <v>13585</v>
      </c>
      <c r="D896" s="5">
        <v>338</v>
      </c>
      <c r="E896" s="6">
        <v>23.265000000000001</v>
      </c>
      <c r="F896" s="7">
        <v>7863.5700000000006</v>
      </c>
      <c r="G896" s="4" t="s">
        <v>92</v>
      </c>
    </row>
    <row r="897" spans="2:7" s="1" customFormat="1" ht="13.35" customHeight="1">
      <c r="B897" s="4" t="s">
        <v>13794</v>
      </c>
      <c r="C897" s="4" t="s">
        <v>13586</v>
      </c>
      <c r="D897" s="5">
        <v>256</v>
      </c>
      <c r="E897" s="6">
        <v>23.274999999999999</v>
      </c>
      <c r="F897" s="7">
        <v>5958.4</v>
      </c>
      <c r="G897" s="4" t="s">
        <v>92</v>
      </c>
    </row>
    <row r="898" spans="2:7" s="1" customFormat="1" ht="13.35" customHeight="1">
      <c r="B898" s="4" t="s">
        <v>13794</v>
      </c>
      <c r="C898" s="4" t="s">
        <v>13587</v>
      </c>
      <c r="D898" s="5">
        <v>250</v>
      </c>
      <c r="E898" s="6">
        <v>23.245000000000001</v>
      </c>
      <c r="F898" s="7">
        <v>5811.25</v>
      </c>
      <c r="G898" s="4" t="s">
        <v>92</v>
      </c>
    </row>
    <row r="899" spans="2:7" s="1" customFormat="1" ht="13.35" customHeight="1">
      <c r="B899" s="4" t="s">
        <v>13794</v>
      </c>
      <c r="C899" s="4" t="s">
        <v>13587</v>
      </c>
      <c r="D899" s="5">
        <v>6</v>
      </c>
      <c r="E899" s="6">
        <v>23.245000000000001</v>
      </c>
      <c r="F899" s="7">
        <v>139.47</v>
      </c>
      <c r="G899" s="4" t="s">
        <v>92</v>
      </c>
    </row>
    <row r="900" spans="2:7" s="1" customFormat="1" ht="13.35" customHeight="1">
      <c r="B900" s="4" t="s">
        <v>13794</v>
      </c>
      <c r="C900" s="4" t="s">
        <v>13588</v>
      </c>
      <c r="D900" s="5">
        <v>276</v>
      </c>
      <c r="E900" s="6">
        <v>23.245000000000001</v>
      </c>
      <c r="F900" s="7">
        <v>6415.62</v>
      </c>
      <c r="G900" s="4" t="s">
        <v>92</v>
      </c>
    </row>
    <row r="901" spans="2:7" s="1" customFormat="1" ht="13.35" customHeight="1">
      <c r="B901" s="4" t="s">
        <v>13794</v>
      </c>
      <c r="C901" s="4" t="s">
        <v>13589</v>
      </c>
      <c r="D901" s="5">
        <v>450</v>
      </c>
      <c r="E901" s="6">
        <v>23.234999999999999</v>
      </c>
      <c r="F901" s="7">
        <v>10455.75</v>
      </c>
      <c r="G901" s="4" t="s">
        <v>92</v>
      </c>
    </row>
    <row r="902" spans="2:7" s="1" customFormat="1" ht="13.35" customHeight="1">
      <c r="B902" s="4" t="s">
        <v>13794</v>
      </c>
      <c r="C902" s="4" t="s">
        <v>13590</v>
      </c>
      <c r="D902" s="5">
        <v>241</v>
      </c>
      <c r="E902" s="6">
        <v>23.234999999999999</v>
      </c>
      <c r="F902" s="7">
        <v>5599.6350000000002</v>
      </c>
      <c r="G902" s="4" t="s">
        <v>92</v>
      </c>
    </row>
    <row r="903" spans="2:7" s="1" customFormat="1" ht="13.35" customHeight="1">
      <c r="B903" s="4" t="s">
        <v>13794</v>
      </c>
      <c r="C903" s="4" t="s">
        <v>13591</v>
      </c>
      <c r="D903" s="5">
        <v>129</v>
      </c>
      <c r="E903" s="6">
        <v>23.234999999999999</v>
      </c>
      <c r="F903" s="7">
        <v>2997.3150000000001</v>
      </c>
      <c r="G903" s="4" t="s">
        <v>92</v>
      </c>
    </row>
    <row r="904" spans="2:7" s="1" customFormat="1" ht="13.35" customHeight="1">
      <c r="B904" s="4" t="s">
        <v>13794</v>
      </c>
      <c r="C904" s="4" t="s">
        <v>13592</v>
      </c>
      <c r="D904" s="5">
        <v>277</v>
      </c>
      <c r="E904" s="6">
        <v>23.27</v>
      </c>
      <c r="F904" s="7">
        <v>6445.79</v>
      </c>
      <c r="G904" s="4" t="s">
        <v>92</v>
      </c>
    </row>
    <row r="905" spans="2:7" s="1" customFormat="1" ht="13.35" customHeight="1">
      <c r="B905" s="4" t="s">
        <v>13794</v>
      </c>
      <c r="C905" s="4" t="s">
        <v>13593</v>
      </c>
      <c r="D905" s="5">
        <v>291</v>
      </c>
      <c r="E905" s="6">
        <v>23.25</v>
      </c>
      <c r="F905" s="7">
        <v>6765.75</v>
      </c>
      <c r="G905" s="4" t="s">
        <v>92</v>
      </c>
    </row>
    <row r="906" spans="2:7" s="1" customFormat="1" ht="13.35" customHeight="1">
      <c r="B906" s="4" t="s">
        <v>13794</v>
      </c>
      <c r="C906" s="4" t="s">
        <v>13594</v>
      </c>
      <c r="D906" s="5">
        <v>180</v>
      </c>
      <c r="E906" s="6">
        <v>23.234999999999999</v>
      </c>
      <c r="F906" s="7">
        <v>4182.3</v>
      </c>
      <c r="G906" s="4" t="s">
        <v>92</v>
      </c>
    </row>
    <row r="907" spans="2:7" s="1" customFormat="1" ht="13.35" customHeight="1">
      <c r="B907" s="4" t="s">
        <v>13794</v>
      </c>
      <c r="C907" s="4" t="s">
        <v>13595</v>
      </c>
      <c r="D907" s="5">
        <v>295</v>
      </c>
      <c r="E907" s="6">
        <v>23.26</v>
      </c>
      <c r="F907" s="7">
        <v>6861.7000000000007</v>
      </c>
      <c r="G907" s="4" t="s">
        <v>92</v>
      </c>
    </row>
    <row r="908" spans="2:7" s="1" customFormat="1" ht="13.35" customHeight="1">
      <c r="B908" s="4" t="s">
        <v>13794</v>
      </c>
      <c r="C908" s="4" t="s">
        <v>13596</v>
      </c>
      <c r="D908" s="5">
        <v>276</v>
      </c>
      <c r="E908" s="6">
        <v>23.245000000000001</v>
      </c>
      <c r="F908" s="7">
        <v>6415.62</v>
      </c>
      <c r="G908" s="4" t="s">
        <v>92</v>
      </c>
    </row>
    <row r="909" spans="2:7" s="1" customFormat="1" ht="13.35" customHeight="1">
      <c r="B909" s="4" t="s">
        <v>13794</v>
      </c>
      <c r="C909" s="4" t="s">
        <v>13597</v>
      </c>
      <c r="D909" s="5">
        <v>505</v>
      </c>
      <c r="E909" s="6">
        <v>23.254999999999999</v>
      </c>
      <c r="F909" s="7">
        <v>11743.775</v>
      </c>
      <c r="G909" s="4" t="s">
        <v>92</v>
      </c>
    </row>
    <row r="910" spans="2:7" s="1" customFormat="1" ht="13.35" customHeight="1">
      <c r="B910" s="4" t="s">
        <v>13794</v>
      </c>
      <c r="C910" s="4" t="s">
        <v>13598</v>
      </c>
      <c r="D910" s="5">
        <v>306</v>
      </c>
      <c r="E910" s="6">
        <v>23.254999999999999</v>
      </c>
      <c r="F910" s="7">
        <v>7116.03</v>
      </c>
      <c r="G910" s="4" t="s">
        <v>92</v>
      </c>
    </row>
    <row r="911" spans="2:7" s="1" customFormat="1" ht="13.35" customHeight="1">
      <c r="B911" s="4" t="s">
        <v>13794</v>
      </c>
      <c r="C911" s="4" t="s">
        <v>13599</v>
      </c>
      <c r="D911" s="5">
        <v>433</v>
      </c>
      <c r="E911" s="6">
        <v>23.28</v>
      </c>
      <c r="F911" s="7">
        <v>10080.24</v>
      </c>
      <c r="G911" s="4" t="s">
        <v>92</v>
      </c>
    </row>
    <row r="912" spans="2:7" s="1" customFormat="1" ht="13.35" customHeight="1">
      <c r="B912" s="4" t="s">
        <v>13794</v>
      </c>
      <c r="C912" s="4" t="s">
        <v>13600</v>
      </c>
      <c r="D912" s="5">
        <v>288</v>
      </c>
      <c r="E912" s="6">
        <v>23.3</v>
      </c>
      <c r="F912" s="7">
        <v>6710.4000000000005</v>
      </c>
      <c r="G912" s="4" t="s">
        <v>92</v>
      </c>
    </row>
    <row r="913" spans="2:7" s="1" customFormat="1" ht="13.35" customHeight="1">
      <c r="B913" s="4" t="s">
        <v>13794</v>
      </c>
      <c r="C913" s="4" t="s">
        <v>13601</v>
      </c>
      <c r="D913" s="5">
        <v>165</v>
      </c>
      <c r="E913" s="6">
        <v>23.3</v>
      </c>
      <c r="F913" s="7">
        <v>3844.5</v>
      </c>
      <c r="G913" s="4" t="s">
        <v>92</v>
      </c>
    </row>
    <row r="914" spans="2:7" s="1" customFormat="1" ht="13.35" customHeight="1">
      <c r="B914" s="4" t="s">
        <v>13794</v>
      </c>
      <c r="C914" s="4" t="s">
        <v>13602</v>
      </c>
      <c r="D914" s="5">
        <v>166</v>
      </c>
      <c r="E914" s="6">
        <v>23.3</v>
      </c>
      <c r="F914" s="7">
        <v>3867.8</v>
      </c>
      <c r="G914" s="4" t="s">
        <v>92</v>
      </c>
    </row>
    <row r="915" spans="2:7" s="1" customFormat="1" ht="13.35" customHeight="1">
      <c r="B915" s="4" t="s">
        <v>13794</v>
      </c>
      <c r="C915" s="4" t="s">
        <v>13603</v>
      </c>
      <c r="D915" s="5">
        <v>285</v>
      </c>
      <c r="E915" s="6">
        <v>23.295000000000002</v>
      </c>
      <c r="F915" s="7">
        <v>6639.0750000000007</v>
      </c>
      <c r="G915" s="4" t="s">
        <v>92</v>
      </c>
    </row>
    <row r="916" spans="2:7" s="1" customFormat="1" ht="13.35" customHeight="1">
      <c r="B916" s="4" t="s">
        <v>13794</v>
      </c>
      <c r="C916" s="4" t="s">
        <v>13604</v>
      </c>
      <c r="D916" s="5">
        <v>127</v>
      </c>
      <c r="E916" s="6">
        <v>23.3</v>
      </c>
      <c r="F916" s="7">
        <v>2959.1</v>
      </c>
      <c r="G916" s="4" t="s">
        <v>92</v>
      </c>
    </row>
    <row r="917" spans="2:7" s="1" customFormat="1" ht="13.35" customHeight="1">
      <c r="B917" s="4" t="s">
        <v>13794</v>
      </c>
      <c r="C917" s="4" t="s">
        <v>13605</v>
      </c>
      <c r="D917" s="5">
        <v>144</v>
      </c>
      <c r="E917" s="6">
        <v>23.3</v>
      </c>
      <c r="F917" s="7">
        <v>3355.2000000000003</v>
      </c>
      <c r="G917" s="4" t="s">
        <v>92</v>
      </c>
    </row>
    <row r="918" spans="2:7" s="1" customFormat="1" ht="13.35" customHeight="1">
      <c r="B918" s="4" t="s">
        <v>13794</v>
      </c>
      <c r="C918" s="4" t="s">
        <v>13606</v>
      </c>
      <c r="D918" s="5">
        <v>264</v>
      </c>
      <c r="E918" s="6">
        <v>23.305</v>
      </c>
      <c r="F918" s="7">
        <v>6152.5199999999995</v>
      </c>
      <c r="G918" s="4" t="s">
        <v>92</v>
      </c>
    </row>
    <row r="919" spans="2:7" s="1" customFormat="1" ht="13.35" customHeight="1">
      <c r="B919" s="4" t="s">
        <v>13794</v>
      </c>
      <c r="C919" s="4" t="s">
        <v>13607</v>
      </c>
      <c r="D919" s="5">
        <v>291</v>
      </c>
      <c r="E919" s="6">
        <v>23.305</v>
      </c>
      <c r="F919" s="7">
        <v>6781.7550000000001</v>
      </c>
      <c r="G919" s="4" t="s">
        <v>92</v>
      </c>
    </row>
    <row r="920" spans="2:7" s="1" customFormat="1" ht="13.35" customHeight="1">
      <c r="B920" s="4" t="s">
        <v>13794</v>
      </c>
      <c r="C920" s="4" t="s">
        <v>13608</v>
      </c>
      <c r="D920" s="5">
        <v>340</v>
      </c>
      <c r="E920" s="6">
        <v>23.305</v>
      </c>
      <c r="F920" s="7">
        <v>7923.7</v>
      </c>
      <c r="G920" s="4" t="s">
        <v>92</v>
      </c>
    </row>
    <row r="921" spans="2:7" s="1" customFormat="1" ht="13.35" customHeight="1">
      <c r="B921" s="4" t="s">
        <v>13794</v>
      </c>
      <c r="C921" s="4" t="s">
        <v>13609</v>
      </c>
      <c r="D921" s="5">
        <v>22</v>
      </c>
      <c r="E921" s="6">
        <v>23.295000000000002</v>
      </c>
      <c r="F921" s="7">
        <v>512.49</v>
      </c>
      <c r="G921" s="4" t="s">
        <v>92</v>
      </c>
    </row>
    <row r="922" spans="2:7" s="1" customFormat="1" ht="13.35" customHeight="1">
      <c r="B922" s="4" t="s">
        <v>13794</v>
      </c>
      <c r="C922" s="4" t="s">
        <v>13610</v>
      </c>
      <c r="D922" s="5">
        <v>404</v>
      </c>
      <c r="E922" s="6">
        <v>23.295000000000002</v>
      </c>
      <c r="F922" s="7">
        <v>9411.18</v>
      </c>
      <c r="G922" s="4" t="s">
        <v>92</v>
      </c>
    </row>
    <row r="923" spans="2:7" s="1" customFormat="1" ht="13.35" customHeight="1">
      <c r="B923" s="4" t="s">
        <v>13794</v>
      </c>
      <c r="C923" s="4" t="s">
        <v>13611</v>
      </c>
      <c r="D923" s="5">
        <v>329</v>
      </c>
      <c r="E923" s="6">
        <v>23.31</v>
      </c>
      <c r="F923" s="7">
        <v>7668.99</v>
      </c>
      <c r="G923" s="4" t="s">
        <v>92</v>
      </c>
    </row>
    <row r="924" spans="2:7" s="1" customFormat="1" ht="13.35" customHeight="1">
      <c r="B924" s="4" t="s">
        <v>13794</v>
      </c>
      <c r="C924" s="4" t="s">
        <v>13612</v>
      </c>
      <c r="D924" s="5">
        <v>268</v>
      </c>
      <c r="E924" s="6">
        <v>23.315000000000001</v>
      </c>
      <c r="F924" s="7">
        <v>6248.42</v>
      </c>
      <c r="G924" s="4" t="s">
        <v>92</v>
      </c>
    </row>
    <row r="925" spans="2:7" s="1" customFormat="1" ht="13.35" customHeight="1">
      <c r="B925" s="4" t="s">
        <v>13794</v>
      </c>
      <c r="C925" s="4" t="s">
        <v>13613</v>
      </c>
      <c r="D925" s="5">
        <v>258</v>
      </c>
      <c r="E925" s="6">
        <v>23.31</v>
      </c>
      <c r="F925" s="7">
        <v>6013.98</v>
      </c>
      <c r="G925" s="4" t="s">
        <v>92</v>
      </c>
    </row>
    <row r="926" spans="2:7" s="1" customFormat="1" ht="13.35" customHeight="1">
      <c r="B926" s="4" t="s">
        <v>13794</v>
      </c>
      <c r="C926" s="4" t="s">
        <v>13614</v>
      </c>
      <c r="D926" s="5">
        <v>276</v>
      </c>
      <c r="E926" s="6">
        <v>23.305</v>
      </c>
      <c r="F926" s="7">
        <v>6432.18</v>
      </c>
      <c r="G926" s="4" t="s">
        <v>92</v>
      </c>
    </row>
    <row r="927" spans="2:7" s="1" customFormat="1" ht="13.35" customHeight="1">
      <c r="B927" s="4" t="s">
        <v>13794</v>
      </c>
      <c r="C927" s="4" t="s">
        <v>13615</v>
      </c>
      <c r="D927" s="5">
        <v>250</v>
      </c>
      <c r="E927" s="6">
        <v>23.31</v>
      </c>
      <c r="F927" s="7">
        <v>5827.5</v>
      </c>
      <c r="G927" s="4" t="s">
        <v>92</v>
      </c>
    </row>
    <row r="928" spans="2:7" s="1" customFormat="1" ht="13.35" customHeight="1">
      <c r="B928" s="4" t="s">
        <v>13794</v>
      </c>
      <c r="C928" s="4" t="s">
        <v>13615</v>
      </c>
      <c r="D928" s="5">
        <v>138</v>
      </c>
      <c r="E928" s="6">
        <v>23.31</v>
      </c>
      <c r="F928" s="7">
        <v>3216.7799999999997</v>
      </c>
      <c r="G928" s="4" t="s">
        <v>92</v>
      </c>
    </row>
    <row r="929" spans="2:7" s="1" customFormat="1" ht="13.35" customHeight="1">
      <c r="B929" s="4" t="s">
        <v>13794</v>
      </c>
      <c r="C929" s="4" t="s">
        <v>13616</v>
      </c>
      <c r="D929" s="5">
        <v>299</v>
      </c>
      <c r="E929" s="6">
        <v>23.32</v>
      </c>
      <c r="F929" s="7">
        <v>6972.68</v>
      </c>
      <c r="G929" s="4" t="s">
        <v>92</v>
      </c>
    </row>
    <row r="930" spans="2:7" s="1" customFormat="1" ht="13.35" customHeight="1">
      <c r="B930" s="4" t="s">
        <v>13794</v>
      </c>
      <c r="C930" s="4" t="s">
        <v>13617</v>
      </c>
      <c r="D930" s="5">
        <v>290</v>
      </c>
      <c r="E930" s="6">
        <v>23.31</v>
      </c>
      <c r="F930" s="7">
        <v>6759.9</v>
      </c>
      <c r="G930" s="4" t="s">
        <v>92</v>
      </c>
    </row>
    <row r="931" spans="2:7" s="1" customFormat="1" ht="13.35" customHeight="1">
      <c r="B931" s="4" t="s">
        <v>13794</v>
      </c>
      <c r="C931" s="4" t="s">
        <v>13618</v>
      </c>
      <c r="D931" s="5">
        <v>185</v>
      </c>
      <c r="E931" s="6">
        <v>23.33</v>
      </c>
      <c r="F931" s="7">
        <v>4316.0499999999993</v>
      </c>
      <c r="G931" s="4" t="s">
        <v>92</v>
      </c>
    </row>
    <row r="932" spans="2:7" s="1" customFormat="1" ht="13.35" customHeight="1">
      <c r="B932" s="4" t="s">
        <v>13794</v>
      </c>
      <c r="C932" s="4" t="s">
        <v>13619</v>
      </c>
      <c r="D932" s="5">
        <v>348</v>
      </c>
      <c r="E932" s="6">
        <v>23.34</v>
      </c>
      <c r="F932" s="7">
        <v>8122.32</v>
      </c>
      <c r="G932" s="4" t="s">
        <v>92</v>
      </c>
    </row>
    <row r="933" spans="2:7" s="1" customFormat="1" ht="13.35" customHeight="1">
      <c r="B933" s="4" t="s">
        <v>13794</v>
      </c>
      <c r="C933" s="4" t="s">
        <v>13620</v>
      </c>
      <c r="D933" s="5">
        <v>283</v>
      </c>
      <c r="E933" s="6">
        <v>23.355</v>
      </c>
      <c r="F933" s="7">
        <v>6609.4650000000001</v>
      </c>
      <c r="G933" s="4" t="s">
        <v>92</v>
      </c>
    </row>
    <row r="934" spans="2:7" s="1" customFormat="1" ht="13.35" customHeight="1">
      <c r="B934" s="4" t="s">
        <v>13794</v>
      </c>
      <c r="C934" s="4" t="s">
        <v>13621</v>
      </c>
      <c r="D934" s="5">
        <v>337</v>
      </c>
      <c r="E934" s="6">
        <v>23.37</v>
      </c>
      <c r="F934" s="7">
        <v>7875.6900000000005</v>
      </c>
      <c r="G934" s="4" t="s">
        <v>92</v>
      </c>
    </row>
    <row r="935" spans="2:7" s="1" customFormat="1" ht="13.35" customHeight="1">
      <c r="B935" s="4" t="s">
        <v>13794</v>
      </c>
      <c r="C935" s="4" t="s">
        <v>13622</v>
      </c>
      <c r="D935" s="5">
        <v>221</v>
      </c>
      <c r="E935" s="6">
        <v>23.364999999999998</v>
      </c>
      <c r="F935" s="7">
        <v>5163.665</v>
      </c>
      <c r="G935" s="4" t="s">
        <v>92</v>
      </c>
    </row>
    <row r="936" spans="2:7" s="1" customFormat="1" ht="13.35" customHeight="1">
      <c r="B936" s="4" t="s">
        <v>13794</v>
      </c>
      <c r="C936" s="4" t="s">
        <v>13623</v>
      </c>
      <c r="D936" s="5">
        <v>107</v>
      </c>
      <c r="E936" s="6">
        <v>23.375</v>
      </c>
      <c r="F936" s="7">
        <v>2501.125</v>
      </c>
      <c r="G936" s="4" t="s">
        <v>92</v>
      </c>
    </row>
    <row r="937" spans="2:7" s="1" customFormat="1" ht="13.35" customHeight="1">
      <c r="B937" s="4" t="s">
        <v>13794</v>
      </c>
      <c r="C937" s="4" t="s">
        <v>13624</v>
      </c>
      <c r="D937" s="5">
        <v>70</v>
      </c>
      <c r="E937" s="6">
        <v>23.38</v>
      </c>
      <c r="F937" s="7">
        <v>1636.6</v>
      </c>
      <c r="G937" s="4" t="s">
        <v>92</v>
      </c>
    </row>
    <row r="938" spans="2:7" s="1" customFormat="1" ht="13.35" customHeight="1">
      <c r="B938" s="4"/>
      <c r="C938" s="4"/>
      <c r="D938" s="5"/>
      <c r="E938" s="6"/>
      <c r="F938" s="7"/>
      <c r="G938" s="4"/>
    </row>
    <row r="939" spans="2:7" s="1" customFormat="1" ht="13.35" customHeight="1">
      <c r="B939" s="4"/>
      <c r="C939" s="4"/>
      <c r="D939" s="5"/>
      <c r="E939" s="6"/>
      <c r="F939" s="7"/>
      <c r="G939" s="4"/>
    </row>
    <row r="940" spans="2:7" s="1" customFormat="1" ht="13.35" customHeight="1">
      <c r="B940" s="4"/>
      <c r="C940" s="4"/>
      <c r="D940" s="5"/>
      <c r="E940" s="6"/>
      <c r="F940" s="7"/>
      <c r="G940" s="4"/>
    </row>
    <row r="941" spans="2:7" s="1" customFormat="1" ht="13.35" customHeight="1">
      <c r="B941" s="4"/>
      <c r="C941" s="4"/>
      <c r="D941" s="5"/>
      <c r="E941" s="6"/>
      <c r="F941" s="7"/>
      <c r="G941" s="4"/>
    </row>
    <row r="942" spans="2:7" s="1" customFormat="1" ht="13.35" customHeight="1">
      <c r="B942" s="4"/>
      <c r="C942" s="4"/>
      <c r="D942" s="5"/>
      <c r="E942" s="6"/>
      <c r="F942" s="7"/>
      <c r="G942" s="4"/>
    </row>
    <row r="943" spans="2:7" s="1" customFormat="1" ht="13.35" customHeight="1">
      <c r="B943" s="4"/>
      <c r="C943" s="4"/>
      <c r="D943" s="5"/>
      <c r="E943" s="6"/>
      <c r="F943" s="7"/>
      <c r="G943" s="4"/>
    </row>
    <row r="944" spans="2:7" s="1" customFormat="1" ht="13.35" customHeight="1">
      <c r="B944" s="4"/>
      <c r="C944" s="4"/>
      <c r="D944" s="5"/>
      <c r="E944" s="6"/>
      <c r="F944" s="7"/>
      <c r="G944" s="4"/>
    </row>
    <row r="945" spans="2:7" s="1" customFormat="1" ht="13.35" customHeight="1">
      <c r="B945" s="4"/>
      <c r="C945" s="4"/>
      <c r="D945" s="5"/>
      <c r="E945" s="6"/>
      <c r="F945" s="7"/>
      <c r="G945" s="4"/>
    </row>
    <row r="946" spans="2:7" s="1" customFormat="1" ht="13.35" customHeight="1">
      <c r="B946" s="4"/>
      <c r="C946" s="4"/>
      <c r="D946" s="5"/>
      <c r="E946" s="6"/>
      <c r="F946" s="7"/>
      <c r="G946" s="4"/>
    </row>
    <row r="947" spans="2:7" s="1" customFormat="1" ht="13.35" customHeight="1">
      <c r="B947" s="4"/>
      <c r="C947" s="4"/>
      <c r="D947" s="5"/>
      <c r="E947" s="6"/>
      <c r="F947" s="7"/>
      <c r="G947" s="4"/>
    </row>
    <row r="948" spans="2:7" s="1" customFormat="1" ht="13.35" customHeight="1">
      <c r="B948" s="4"/>
      <c r="C948" s="4"/>
      <c r="D948" s="5"/>
      <c r="E948" s="6"/>
      <c r="F948" s="7"/>
      <c r="G948" s="4"/>
    </row>
    <row r="949" spans="2:7" s="1" customFormat="1" ht="13.35" customHeight="1">
      <c r="B949" s="4"/>
      <c r="C949" s="4"/>
      <c r="D949" s="5"/>
      <c r="E949" s="6"/>
      <c r="F949" s="7"/>
      <c r="G949" s="4"/>
    </row>
    <row r="950" spans="2:7" s="1" customFormat="1" ht="13.35" customHeight="1">
      <c r="B950" s="4"/>
      <c r="C950" s="4"/>
      <c r="D950" s="5"/>
      <c r="E950" s="6"/>
      <c r="F950" s="7"/>
      <c r="G950" s="4"/>
    </row>
    <row r="951" spans="2:7" s="1" customFormat="1" ht="13.35" customHeight="1">
      <c r="B951" s="4"/>
      <c r="C951" s="4"/>
      <c r="D951" s="5"/>
      <c r="E951" s="6"/>
      <c r="F951" s="7"/>
      <c r="G951" s="4"/>
    </row>
    <row r="952" spans="2:7" s="1" customFormat="1" ht="13.35" customHeight="1">
      <c r="B952" s="4"/>
      <c r="C952" s="4"/>
      <c r="D952" s="5"/>
      <c r="E952" s="6"/>
      <c r="F952" s="7"/>
      <c r="G952" s="4"/>
    </row>
    <row r="953" spans="2:7" s="1" customFormat="1" ht="13.35" customHeight="1">
      <c r="B953" s="4"/>
      <c r="C953" s="4"/>
      <c r="D953" s="5"/>
      <c r="E953" s="6"/>
      <c r="F953" s="7"/>
      <c r="G953" s="4"/>
    </row>
    <row r="954" spans="2:7" s="1" customFormat="1" ht="13.35" customHeight="1">
      <c r="B954" s="4"/>
      <c r="C954" s="4"/>
      <c r="D954" s="5"/>
      <c r="E954" s="6"/>
      <c r="F954" s="7"/>
      <c r="G954" s="4"/>
    </row>
    <row r="955" spans="2:7" s="1" customFormat="1" ht="13.35" customHeight="1">
      <c r="B955" s="4"/>
      <c r="C955" s="4"/>
      <c r="D955" s="5"/>
      <c r="E955" s="6"/>
      <c r="F955" s="7"/>
      <c r="G955" s="4"/>
    </row>
    <row r="956" spans="2:7" s="1" customFormat="1" ht="13.35" customHeight="1">
      <c r="B956" s="4"/>
      <c r="C956" s="4"/>
      <c r="D956" s="5"/>
      <c r="E956" s="6"/>
      <c r="F956" s="7"/>
      <c r="G956" s="4"/>
    </row>
    <row r="957" spans="2:7" s="1" customFormat="1" ht="13.35" customHeight="1">
      <c r="B957" s="4"/>
      <c r="C957" s="4"/>
      <c r="D957" s="5"/>
      <c r="E957" s="6"/>
      <c r="F957" s="7"/>
      <c r="G957" s="4"/>
    </row>
    <row r="958" spans="2:7" s="1" customFormat="1" ht="13.35" customHeight="1">
      <c r="B958" s="4"/>
      <c r="C958" s="4"/>
      <c r="D958" s="5"/>
      <c r="E958" s="6"/>
      <c r="F958" s="7"/>
      <c r="G958" s="4"/>
    </row>
    <row r="959" spans="2:7" s="1" customFormat="1" ht="13.35" customHeight="1">
      <c r="B959" s="4"/>
      <c r="C959" s="4"/>
      <c r="D959" s="5"/>
      <c r="E959" s="6"/>
      <c r="F959" s="7"/>
      <c r="G959" s="4"/>
    </row>
    <row r="960" spans="2:7" s="1" customFormat="1" ht="13.35" customHeight="1">
      <c r="B960" s="4"/>
      <c r="C960" s="4"/>
      <c r="D960" s="5"/>
      <c r="E960" s="6"/>
      <c r="F960" s="7"/>
      <c r="G960" s="4"/>
    </row>
    <row r="961" spans="2:7" s="1" customFormat="1" ht="13.35" customHeight="1">
      <c r="B961" s="4"/>
      <c r="C961" s="4"/>
      <c r="D961" s="5"/>
      <c r="E961" s="6"/>
      <c r="F961" s="7"/>
      <c r="G961" s="4"/>
    </row>
    <row r="962" spans="2:7" s="1" customFormat="1" ht="13.35" customHeight="1">
      <c r="B962" s="4"/>
      <c r="C962" s="4"/>
      <c r="D962" s="5"/>
      <c r="E962" s="6"/>
      <c r="F962" s="7"/>
      <c r="G962" s="4"/>
    </row>
    <row r="963" spans="2:7" s="1" customFormat="1" ht="13.35" customHeight="1">
      <c r="B963" s="4"/>
      <c r="C963" s="4"/>
      <c r="D963" s="5"/>
      <c r="E963" s="6"/>
      <c r="F963" s="7"/>
      <c r="G963" s="4"/>
    </row>
    <row r="964" spans="2:7" s="1" customFormat="1" ht="13.35" customHeight="1">
      <c r="B964" s="4"/>
      <c r="C964" s="4"/>
      <c r="D964" s="5"/>
      <c r="E964" s="6"/>
      <c r="F964" s="7"/>
      <c r="G964" s="4"/>
    </row>
    <row r="965" spans="2:7" s="1" customFormat="1" ht="13.35" customHeight="1">
      <c r="B965" s="4"/>
      <c r="C965" s="4"/>
      <c r="D965" s="5"/>
      <c r="E965" s="6"/>
      <c r="F965" s="7"/>
      <c r="G965" s="4"/>
    </row>
    <row r="966" spans="2:7" s="1" customFormat="1" ht="13.35" customHeight="1">
      <c r="B966" s="4"/>
      <c r="C966" s="4"/>
      <c r="D966" s="5"/>
      <c r="E966" s="6"/>
      <c r="F966" s="7"/>
      <c r="G966" s="4"/>
    </row>
    <row r="967" spans="2:7" s="1" customFormat="1" ht="13.35" customHeight="1">
      <c r="B967" s="4"/>
      <c r="C967" s="4"/>
      <c r="D967" s="5"/>
      <c r="E967" s="6"/>
      <c r="F967" s="7"/>
      <c r="G967" s="4"/>
    </row>
    <row r="968" spans="2:7" s="1" customFormat="1" ht="13.35" customHeight="1">
      <c r="B968" s="4"/>
      <c r="C968" s="4"/>
      <c r="D968" s="5"/>
      <c r="E968" s="6"/>
      <c r="F968" s="7"/>
      <c r="G968" s="4"/>
    </row>
    <row r="969" spans="2:7" s="1" customFormat="1" ht="13.35" customHeight="1">
      <c r="B969" s="4"/>
      <c r="C969" s="4"/>
      <c r="D969" s="5"/>
      <c r="E969" s="6"/>
      <c r="F969" s="7"/>
      <c r="G969" s="4"/>
    </row>
    <row r="970" spans="2:7" s="1" customFormat="1" ht="13.35" customHeight="1">
      <c r="B970" s="4"/>
      <c r="C970" s="4"/>
      <c r="D970" s="5"/>
      <c r="E970" s="6"/>
      <c r="F970" s="7"/>
      <c r="G970" s="4"/>
    </row>
    <row r="971" spans="2:7" s="1" customFormat="1" ht="13.35" customHeight="1">
      <c r="B971" s="4"/>
      <c r="C971" s="4"/>
      <c r="D971" s="5"/>
      <c r="E971" s="6"/>
      <c r="F971" s="7"/>
      <c r="G971" s="4"/>
    </row>
    <row r="972" spans="2:7" s="1" customFormat="1" ht="13.35" customHeight="1">
      <c r="B972" s="4"/>
      <c r="C972" s="4"/>
      <c r="D972" s="5"/>
      <c r="E972" s="6"/>
      <c r="F972" s="7"/>
      <c r="G972" s="4"/>
    </row>
    <row r="973" spans="2:7" s="1" customFormat="1" ht="13.35" customHeight="1">
      <c r="B973" s="4"/>
      <c r="C973" s="4"/>
      <c r="D973" s="5"/>
      <c r="E973" s="6"/>
      <c r="F973" s="7"/>
      <c r="G973" s="4"/>
    </row>
    <row r="974" spans="2:7" s="1" customFormat="1" ht="13.35" customHeight="1">
      <c r="B974" s="4"/>
      <c r="C974" s="4"/>
      <c r="D974" s="5"/>
      <c r="E974" s="6"/>
      <c r="F974" s="7"/>
      <c r="G974" s="4"/>
    </row>
    <row r="975" spans="2:7" s="1" customFormat="1" ht="13.35" customHeight="1">
      <c r="B975" s="4"/>
      <c r="C975" s="4"/>
      <c r="D975" s="5"/>
      <c r="E975" s="6"/>
      <c r="F975" s="7"/>
      <c r="G975" s="4"/>
    </row>
    <row r="976" spans="2:7" s="1" customFormat="1" ht="13.35" customHeight="1">
      <c r="B976" s="4"/>
      <c r="C976" s="4"/>
      <c r="D976" s="5"/>
      <c r="E976" s="6"/>
      <c r="F976" s="7"/>
      <c r="G976" s="4"/>
    </row>
    <row r="977" spans="2:7" s="1" customFormat="1" ht="13.35" customHeight="1">
      <c r="B977" s="4"/>
      <c r="C977" s="4"/>
      <c r="D977" s="5"/>
      <c r="E977" s="6"/>
      <c r="F977" s="7"/>
      <c r="G977" s="4"/>
    </row>
    <row r="978" spans="2:7" s="1" customFormat="1" ht="13.35" customHeight="1">
      <c r="B978" s="4"/>
      <c r="C978" s="4"/>
      <c r="D978" s="5"/>
      <c r="E978" s="6"/>
      <c r="F978" s="7"/>
      <c r="G978" s="4"/>
    </row>
    <row r="979" spans="2:7" s="1" customFormat="1" ht="13.35" customHeight="1">
      <c r="B979" s="4"/>
      <c r="C979" s="4"/>
      <c r="D979" s="5"/>
      <c r="E979" s="6"/>
      <c r="F979" s="7"/>
      <c r="G979" s="4"/>
    </row>
    <row r="980" spans="2:7" s="1" customFormat="1" ht="13.35" customHeight="1">
      <c r="B980" s="4"/>
      <c r="C980" s="4"/>
      <c r="D980" s="5"/>
      <c r="E980" s="6"/>
      <c r="F980" s="7"/>
      <c r="G980" s="4"/>
    </row>
    <row r="981" spans="2:7" s="1" customFormat="1" ht="13.35" customHeight="1">
      <c r="B981" s="4"/>
      <c r="C981" s="4"/>
      <c r="D981" s="5"/>
      <c r="E981" s="6"/>
      <c r="F981" s="7"/>
      <c r="G981" s="4"/>
    </row>
    <row r="982" spans="2:7" s="1" customFormat="1" ht="13.35" customHeight="1">
      <c r="B982" s="4"/>
      <c r="C982" s="4"/>
      <c r="D982" s="5"/>
      <c r="E982" s="6"/>
      <c r="F982" s="7"/>
      <c r="G982" s="4"/>
    </row>
    <row r="983" spans="2:7" s="1" customFormat="1" ht="13.35" customHeight="1">
      <c r="B983" s="4"/>
      <c r="C983" s="4"/>
      <c r="D983" s="5"/>
      <c r="E983" s="6"/>
      <c r="F983" s="7"/>
      <c r="G983" s="4"/>
    </row>
    <row r="984" spans="2:7" s="1" customFormat="1" ht="13.35" customHeight="1">
      <c r="B984" s="4"/>
      <c r="C984" s="4"/>
      <c r="D984" s="5"/>
      <c r="E984" s="6"/>
      <c r="F984" s="7"/>
      <c r="G984" s="4"/>
    </row>
    <row r="985" spans="2:7" s="1" customFormat="1" ht="13.35" customHeight="1">
      <c r="B985" s="4"/>
      <c r="C985" s="4"/>
      <c r="D985" s="5"/>
      <c r="E985" s="6"/>
      <c r="F985" s="7"/>
      <c r="G985" s="4"/>
    </row>
    <row r="986" spans="2:7" s="1" customFormat="1" ht="13.35" customHeight="1">
      <c r="B986" s="4"/>
      <c r="C986" s="4"/>
      <c r="D986" s="5"/>
      <c r="E986" s="6"/>
      <c r="F986" s="7"/>
      <c r="G986" s="4"/>
    </row>
    <row r="987" spans="2:7" s="1" customFormat="1" ht="13.35" customHeight="1">
      <c r="B987" s="4"/>
      <c r="C987" s="4"/>
      <c r="D987" s="5"/>
      <c r="E987" s="6"/>
      <c r="F987" s="7"/>
      <c r="G987" s="4"/>
    </row>
    <row r="988" spans="2:7" s="1" customFormat="1" ht="13.35" customHeight="1">
      <c r="B988" s="4"/>
      <c r="C988" s="4"/>
      <c r="D988" s="5"/>
      <c r="E988" s="6"/>
      <c r="F988" s="7"/>
      <c r="G988" s="4"/>
    </row>
    <row r="989" spans="2:7" s="1" customFormat="1" ht="13.35" customHeight="1">
      <c r="B989" s="4"/>
      <c r="C989" s="4"/>
      <c r="D989" s="5"/>
      <c r="E989" s="6"/>
      <c r="F989" s="7"/>
      <c r="G989" s="4"/>
    </row>
    <row r="990" spans="2:7" s="1" customFormat="1" ht="13.35" customHeight="1">
      <c r="B990" s="4"/>
      <c r="C990" s="4"/>
      <c r="D990" s="5"/>
      <c r="E990" s="6"/>
      <c r="F990" s="7"/>
      <c r="G990" s="4"/>
    </row>
    <row r="991" spans="2:7" s="1" customFormat="1" ht="13.35" customHeight="1">
      <c r="B991" s="4"/>
      <c r="C991" s="4"/>
      <c r="D991" s="5"/>
      <c r="E991" s="6"/>
      <c r="F991" s="7"/>
      <c r="G991" s="4"/>
    </row>
    <row r="992" spans="2:7" s="1" customFormat="1" ht="13.35" customHeight="1">
      <c r="B992" s="4"/>
      <c r="C992" s="4"/>
      <c r="D992" s="5"/>
      <c r="E992" s="6"/>
      <c r="F992" s="7"/>
      <c r="G992" s="4"/>
    </row>
    <row r="993" spans="2:7" s="1" customFormat="1" ht="13.35" customHeight="1">
      <c r="B993" s="4"/>
      <c r="C993" s="4"/>
      <c r="D993" s="5"/>
      <c r="E993" s="6"/>
      <c r="F993" s="7"/>
      <c r="G993" s="4"/>
    </row>
    <row r="994" spans="2:7" s="1" customFormat="1" ht="13.35" customHeight="1">
      <c r="B994" s="4"/>
      <c r="C994" s="4"/>
      <c r="D994" s="5"/>
      <c r="E994" s="6"/>
      <c r="F994" s="7"/>
      <c r="G994" s="4"/>
    </row>
    <row r="995" spans="2:7" s="1" customFormat="1" ht="13.35" customHeight="1">
      <c r="B995" s="4"/>
      <c r="C995" s="4"/>
      <c r="D995" s="5"/>
      <c r="E995" s="6"/>
      <c r="F995" s="7"/>
      <c r="G995" s="4"/>
    </row>
    <row r="996" spans="2:7" s="1" customFormat="1" ht="13.35" customHeight="1">
      <c r="B996" s="4"/>
      <c r="C996" s="4"/>
      <c r="D996" s="5"/>
      <c r="E996" s="6"/>
      <c r="F996" s="7"/>
      <c r="G996" s="4"/>
    </row>
    <row r="997" spans="2:7" s="1" customFormat="1" ht="13.35" customHeight="1">
      <c r="B997" s="4"/>
      <c r="C997" s="4"/>
      <c r="D997" s="5"/>
      <c r="E997" s="6"/>
      <c r="F997" s="7"/>
      <c r="G997" s="4"/>
    </row>
    <row r="998" spans="2:7" s="1" customFormat="1" ht="13.35" customHeight="1">
      <c r="B998" s="4"/>
      <c r="C998" s="4"/>
      <c r="D998" s="5"/>
      <c r="E998" s="6"/>
      <c r="F998" s="7"/>
      <c r="G998" s="4"/>
    </row>
    <row r="999" spans="2:7" s="1" customFormat="1" ht="13.35" customHeight="1">
      <c r="B999" s="4"/>
      <c r="C999" s="4"/>
      <c r="D999" s="5"/>
      <c r="E999" s="6"/>
      <c r="F999" s="7"/>
      <c r="G999" s="4"/>
    </row>
    <row r="1000" spans="2:7" s="1" customFormat="1" ht="13.35" customHeight="1">
      <c r="B1000" s="4"/>
      <c r="C1000" s="4"/>
      <c r="D1000" s="5"/>
      <c r="E1000" s="6"/>
      <c r="F1000" s="7"/>
      <c r="G1000" s="4"/>
    </row>
    <row r="1001" spans="2:7" s="1" customFormat="1" ht="13.35" customHeight="1">
      <c r="B1001" s="4"/>
      <c r="C1001" s="4"/>
      <c r="D1001" s="5"/>
      <c r="E1001" s="6"/>
      <c r="F1001" s="7"/>
      <c r="G1001" s="4"/>
    </row>
    <row r="1002" spans="2:7" s="1" customFormat="1" ht="13.35" customHeight="1">
      <c r="B1002" s="4"/>
      <c r="C1002" s="4"/>
      <c r="D1002" s="5"/>
      <c r="E1002" s="6"/>
      <c r="F1002" s="7"/>
      <c r="G1002" s="4"/>
    </row>
    <row r="1003" spans="2:7" s="1" customFormat="1" ht="13.35" customHeight="1">
      <c r="B1003" s="4"/>
      <c r="C1003" s="4"/>
      <c r="D1003" s="5"/>
      <c r="E1003" s="6"/>
      <c r="F1003" s="7"/>
      <c r="G1003" s="4"/>
    </row>
    <row r="1004" spans="2:7" s="1" customFormat="1" ht="13.35" customHeight="1">
      <c r="B1004" s="4"/>
      <c r="C1004" s="4"/>
      <c r="D1004" s="5"/>
      <c r="E1004" s="6"/>
      <c r="F1004" s="7"/>
      <c r="G1004" s="4"/>
    </row>
    <row r="1005" spans="2:7" s="1" customFormat="1" ht="13.35" customHeight="1">
      <c r="B1005" s="4"/>
      <c r="C1005" s="4"/>
      <c r="D1005" s="5"/>
      <c r="E1005" s="6"/>
      <c r="F1005" s="7"/>
      <c r="G1005" s="4"/>
    </row>
    <row r="1006" spans="2:7" s="1" customFormat="1" ht="13.35" customHeight="1">
      <c r="B1006" s="4"/>
      <c r="C1006" s="4"/>
      <c r="D1006" s="5"/>
      <c r="E1006" s="6"/>
      <c r="F1006" s="7"/>
      <c r="G1006" s="4"/>
    </row>
    <row r="1007" spans="2:7" s="1" customFormat="1" ht="13.35" customHeight="1">
      <c r="B1007" s="4"/>
      <c r="C1007" s="4"/>
      <c r="D1007" s="5"/>
      <c r="E1007" s="6"/>
      <c r="F1007" s="7"/>
      <c r="G1007" s="4"/>
    </row>
    <row r="1008" spans="2:7" s="1" customFormat="1" ht="13.35" customHeight="1">
      <c r="B1008" s="4"/>
      <c r="C1008" s="4"/>
      <c r="D1008" s="5"/>
      <c r="E1008" s="6"/>
      <c r="F1008" s="7"/>
      <c r="G1008" s="4"/>
    </row>
    <row r="1009" spans="2:7" s="1" customFormat="1" ht="13.35" customHeight="1">
      <c r="B1009" s="4"/>
      <c r="C1009" s="4"/>
      <c r="D1009" s="5"/>
      <c r="E1009" s="6"/>
      <c r="F1009" s="7"/>
      <c r="G1009" s="4"/>
    </row>
    <row r="1010" spans="2:7" s="1" customFormat="1" ht="13.35" customHeight="1">
      <c r="B1010" s="4"/>
      <c r="C1010" s="4"/>
      <c r="D1010" s="5"/>
      <c r="E1010" s="6"/>
      <c r="F1010" s="7"/>
      <c r="G1010" s="4"/>
    </row>
    <row r="1011" spans="2:7" s="1" customFormat="1" ht="13.35" customHeight="1">
      <c r="B1011" s="4"/>
      <c r="C1011" s="4"/>
      <c r="D1011" s="5"/>
      <c r="E1011" s="6"/>
      <c r="F1011" s="7"/>
      <c r="G1011" s="4"/>
    </row>
    <row r="1012" spans="2:7" s="1" customFormat="1" ht="13.35" customHeight="1">
      <c r="B1012" s="4"/>
      <c r="C1012" s="4"/>
      <c r="D1012" s="5"/>
      <c r="E1012" s="6"/>
      <c r="F1012" s="7"/>
      <c r="G1012" s="4"/>
    </row>
    <row r="1013" spans="2:7" s="1" customFormat="1" ht="13.35" customHeight="1">
      <c r="B1013" s="4"/>
      <c r="C1013" s="4"/>
      <c r="D1013" s="5"/>
      <c r="E1013" s="6"/>
      <c r="F1013" s="7"/>
      <c r="G1013" s="4"/>
    </row>
    <row r="1014" spans="2:7" s="1" customFormat="1" ht="13.35" customHeight="1">
      <c r="B1014" s="4"/>
      <c r="C1014" s="4"/>
      <c r="D1014" s="5"/>
      <c r="E1014" s="6"/>
      <c r="F1014" s="7"/>
      <c r="G1014" s="4"/>
    </row>
    <row r="1015" spans="2:7" s="1" customFormat="1" ht="13.35" customHeight="1">
      <c r="B1015" s="4"/>
      <c r="C1015" s="4"/>
      <c r="D1015" s="5"/>
      <c r="E1015" s="6"/>
      <c r="F1015" s="7"/>
      <c r="G1015" s="4"/>
    </row>
    <row r="1016" spans="2:7" s="1" customFormat="1" ht="13.35" customHeight="1">
      <c r="B1016" s="4"/>
      <c r="C1016" s="4"/>
      <c r="D1016" s="5"/>
      <c r="E1016" s="6"/>
      <c r="F1016" s="7"/>
      <c r="G1016" s="4"/>
    </row>
    <row r="1017" spans="2:7" s="1" customFormat="1" ht="13.35" customHeight="1">
      <c r="B1017" s="4"/>
      <c r="C1017" s="4"/>
      <c r="D1017" s="5"/>
      <c r="E1017" s="6"/>
      <c r="F1017" s="7"/>
      <c r="G1017" s="4"/>
    </row>
    <row r="1018" spans="2:7" s="1" customFormat="1" ht="13.35" customHeight="1">
      <c r="B1018" s="4"/>
      <c r="C1018" s="4"/>
      <c r="D1018" s="5"/>
      <c r="E1018" s="6"/>
      <c r="F1018" s="7"/>
      <c r="G1018" s="4"/>
    </row>
    <row r="1019" spans="2:7" s="1" customFormat="1" ht="13.35" customHeight="1">
      <c r="B1019" s="4"/>
      <c r="C1019" s="4"/>
      <c r="D1019" s="5"/>
      <c r="E1019" s="6"/>
      <c r="F1019" s="7"/>
      <c r="G1019" s="4"/>
    </row>
    <row r="1020" spans="2:7" s="1" customFormat="1" ht="13.35" customHeight="1">
      <c r="B1020" s="4"/>
      <c r="C1020" s="4"/>
      <c r="D1020" s="5"/>
      <c r="E1020" s="6"/>
      <c r="F1020" s="7"/>
      <c r="G1020" s="4"/>
    </row>
    <row r="1021" spans="2:7" s="1" customFormat="1" ht="13.35" customHeight="1">
      <c r="B1021" s="4"/>
      <c r="C1021" s="4"/>
      <c r="D1021" s="5"/>
      <c r="E1021" s="6"/>
      <c r="F1021" s="7"/>
      <c r="G1021" s="4"/>
    </row>
    <row r="1022" spans="2:7" s="1" customFormat="1" ht="13.35" customHeight="1">
      <c r="B1022" s="4"/>
      <c r="C1022" s="4"/>
      <c r="D1022" s="5"/>
      <c r="E1022" s="6"/>
      <c r="F1022" s="7"/>
      <c r="G1022" s="4"/>
    </row>
    <row r="1023" spans="2:7" s="1" customFormat="1" ht="13.35" customHeight="1">
      <c r="B1023" s="4"/>
      <c r="C1023" s="4"/>
      <c r="D1023" s="5"/>
      <c r="E1023" s="6"/>
      <c r="F1023" s="7"/>
      <c r="G1023" s="4"/>
    </row>
    <row r="1024" spans="2:7" s="1" customFormat="1" ht="13.35" customHeight="1">
      <c r="B1024" s="4"/>
      <c r="C1024" s="4"/>
      <c r="D1024" s="5"/>
      <c r="E1024" s="6"/>
      <c r="F1024" s="7"/>
      <c r="G1024" s="4"/>
    </row>
    <row r="1025" spans="2:7" s="1" customFormat="1" ht="13.35" customHeight="1">
      <c r="B1025" s="4"/>
      <c r="C1025" s="4"/>
      <c r="D1025" s="5"/>
      <c r="E1025" s="6"/>
      <c r="F1025" s="7"/>
      <c r="G1025" s="4"/>
    </row>
    <row r="1026" spans="2:7" s="1" customFormat="1" ht="13.35" customHeight="1">
      <c r="B1026" s="4"/>
      <c r="C1026" s="4"/>
      <c r="D1026" s="5"/>
      <c r="E1026" s="6"/>
      <c r="F1026" s="7"/>
      <c r="G1026" s="4"/>
    </row>
    <row r="1027" spans="2:7" s="1" customFormat="1" ht="13.35" customHeight="1">
      <c r="B1027" s="4"/>
      <c r="C1027" s="4"/>
      <c r="D1027" s="5"/>
      <c r="E1027" s="6"/>
      <c r="F1027" s="7"/>
      <c r="G1027" s="4"/>
    </row>
    <row r="1028" spans="2:7" s="1" customFormat="1" ht="13.35" customHeight="1">
      <c r="B1028" s="4"/>
      <c r="C1028" s="4"/>
      <c r="D1028" s="5"/>
      <c r="E1028" s="6"/>
      <c r="F1028" s="7"/>
      <c r="G1028" s="4"/>
    </row>
    <row r="1029" spans="2:7" s="1" customFormat="1" ht="13.35" customHeight="1">
      <c r="B1029" s="4"/>
      <c r="C1029" s="4"/>
      <c r="D1029" s="5"/>
      <c r="E1029" s="6"/>
      <c r="F1029" s="7"/>
      <c r="G1029" s="4"/>
    </row>
    <row r="1030" spans="2:7" s="1" customFormat="1" ht="13.35" customHeight="1">
      <c r="B1030" s="4"/>
      <c r="C1030" s="4"/>
      <c r="D1030" s="5"/>
      <c r="E1030" s="6"/>
      <c r="F1030" s="7"/>
      <c r="G1030" s="4"/>
    </row>
    <row r="1031" spans="2:7" s="1" customFormat="1" ht="13.35" customHeight="1">
      <c r="B1031" s="4"/>
      <c r="C1031" s="4"/>
      <c r="D1031" s="5"/>
      <c r="E1031" s="6"/>
      <c r="F1031" s="7"/>
      <c r="G1031" s="4"/>
    </row>
    <row r="1032" spans="2:7" s="1" customFormat="1" ht="13.35" customHeight="1">
      <c r="B1032" s="4"/>
      <c r="C1032" s="4"/>
      <c r="D1032" s="5"/>
      <c r="E1032" s="6"/>
      <c r="F1032" s="7"/>
      <c r="G1032" s="4"/>
    </row>
    <row r="1033" spans="2:7" s="1" customFormat="1" ht="13.35" customHeight="1">
      <c r="B1033" s="4"/>
      <c r="C1033" s="4"/>
      <c r="D1033" s="5"/>
      <c r="E1033" s="6"/>
      <c r="F1033" s="7"/>
      <c r="G1033" s="4"/>
    </row>
    <row r="1034" spans="2:7" s="1" customFormat="1" ht="13.35" customHeight="1">
      <c r="B1034" s="4"/>
      <c r="C1034" s="4"/>
      <c r="D1034" s="5"/>
      <c r="E1034" s="6"/>
      <c r="F1034" s="7"/>
      <c r="G1034" s="4"/>
    </row>
    <row r="1035" spans="2:7" s="1" customFormat="1" ht="13.35" customHeight="1">
      <c r="B1035" s="4"/>
      <c r="C1035" s="4"/>
      <c r="D1035" s="5"/>
      <c r="E1035" s="6"/>
      <c r="F1035" s="7"/>
      <c r="G1035" s="4"/>
    </row>
    <row r="1036" spans="2:7" s="1" customFormat="1" ht="13.35" customHeight="1">
      <c r="B1036" s="4"/>
      <c r="C1036" s="4"/>
      <c r="D1036" s="5"/>
      <c r="E1036" s="6"/>
      <c r="F1036" s="7"/>
      <c r="G1036" s="4"/>
    </row>
    <row r="1037" spans="2:7" s="1" customFormat="1" ht="13.35" customHeight="1">
      <c r="B1037" s="4"/>
      <c r="C1037" s="4"/>
      <c r="D1037" s="5"/>
      <c r="E1037" s="6"/>
      <c r="F1037" s="7"/>
      <c r="G1037" s="4"/>
    </row>
    <row r="1038" spans="2:7" s="1" customFormat="1" ht="13.35" customHeight="1">
      <c r="B1038" s="4"/>
      <c r="C1038" s="4"/>
      <c r="D1038" s="5"/>
      <c r="E1038" s="6"/>
      <c r="F1038" s="7"/>
      <c r="G1038" s="4"/>
    </row>
    <row r="1039" spans="2:7" s="1" customFormat="1" ht="13.35" customHeight="1">
      <c r="B1039" s="4"/>
      <c r="C1039" s="4"/>
      <c r="D1039" s="5"/>
      <c r="E1039" s="6"/>
      <c r="F1039" s="7"/>
      <c r="G1039" s="4"/>
    </row>
    <row r="1040" spans="2:7" s="1" customFormat="1" ht="13.35" customHeight="1">
      <c r="B1040" s="4"/>
      <c r="C1040" s="4"/>
      <c r="D1040" s="5"/>
      <c r="E1040" s="6"/>
      <c r="F1040" s="7"/>
      <c r="G1040" s="4"/>
    </row>
    <row r="1041" spans="2:7" s="1" customFormat="1" ht="13.35" customHeight="1">
      <c r="B1041" s="4"/>
      <c r="C1041" s="4"/>
      <c r="D1041" s="5"/>
      <c r="E1041" s="6"/>
      <c r="F1041" s="7"/>
      <c r="G1041" s="4"/>
    </row>
    <row r="1042" spans="2:7" s="1" customFormat="1" ht="13.35" customHeight="1">
      <c r="B1042" s="4"/>
      <c r="C1042" s="4"/>
      <c r="D1042" s="5"/>
      <c r="E1042" s="6"/>
      <c r="F1042" s="7"/>
      <c r="G1042" s="4"/>
    </row>
    <row r="1043" spans="2:7" s="1" customFormat="1" ht="13.35" customHeight="1">
      <c r="B1043" s="4"/>
      <c r="C1043" s="4"/>
      <c r="D1043" s="5"/>
      <c r="E1043" s="6"/>
      <c r="F1043" s="7"/>
      <c r="G1043" s="4"/>
    </row>
    <row r="1044" spans="2:7" s="1" customFormat="1" ht="13.35" customHeight="1">
      <c r="B1044" s="4"/>
      <c r="C1044" s="4"/>
      <c r="D1044" s="5"/>
      <c r="E1044" s="6"/>
      <c r="F1044" s="7"/>
      <c r="G1044" s="4"/>
    </row>
    <row r="1045" spans="2:7" s="1" customFormat="1" ht="13.35" customHeight="1">
      <c r="B1045" s="4"/>
      <c r="C1045" s="4"/>
      <c r="D1045" s="5"/>
      <c r="E1045" s="6"/>
      <c r="F1045" s="7"/>
      <c r="G1045" s="4"/>
    </row>
    <row r="1046" spans="2:7" s="1" customFormat="1" ht="13.35" customHeight="1">
      <c r="B1046" s="4"/>
      <c r="C1046" s="4"/>
      <c r="D1046" s="5"/>
      <c r="E1046" s="6"/>
      <c r="F1046" s="7"/>
      <c r="G1046" s="4"/>
    </row>
    <row r="1047" spans="2:7" s="1" customFormat="1" ht="13.35" customHeight="1">
      <c r="B1047" s="4"/>
      <c r="C1047" s="4"/>
      <c r="D1047" s="5"/>
      <c r="E1047" s="6"/>
      <c r="F1047" s="7"/>
      <c r="G1047" s="4"/>
    </row>
    <row r="1048" spans="2:7" s="1" customFormat="1" ht="13.35" customHeight="1">
      <c r="B1048" s="4"/>
      <c r="C1048" s="4"/>
      <c r="D1048" s="5"/>
      <c r="E1048" s="6"/>
      <c r="F1048" s="7"/>
      <c r="G1048" s="4"/>
    </row>
    <row r="1049" spans="2:7" s="1" customFormat="1" ht="13.35" customHeight="1">
      <c r="B1049" s="4"/>
      <c r="C1049" s="4"/>
      <c r="D1049" s="5"/>
      <c r="E1049" s="6"/>
      <c r="F1049" s="7"/>
      <c r="G1049" s="4"/>
    </row>
    <row r="1050" spans="2:7" s="1" customFormat="1" ht="13.35" customHeight="1">
      <c r="B1050" s="4"/>
      <c r="C1050" s="4"/>
      <c r="D1050" s="5"/>
      <c r="E1050" s="6"/>
      <c r="F1050" s="7"/>
      <c r="G1050" s="4"/>
    </row>
    <row r="1051" spans="2:7" s="1" customFormat="1" ht="13.35" customHeight="1">
      <c r="B1051" s="4"/>
      <c r="C1051" s="4"/>
      <c r="D1051" s="5"/>
      <c r="E1051" s="6"/>
      <c r="F1051" s="7"/>
      <c r="G1051" s="4"/>
    </row>
    <row r="1052" spans="2:7" s="1" customFormat="1" ht="13.35" customHeight="1">
      <c r="B1052" s="4"/>
      <c r="C1052" s="4"/>
      <c r="D1052" s="5"/>
      <c r="E1052" s="6"/>
      <c r="F1052" s="7"/>
      <c r="G1052" s="4"/>
    </row>
    <row r="1053" spans="2:7" s="1" customFormat="1" ht="13.35" customHeight="1">
      <c r="B1053" s="4"/>
      <c r="C1053" s="4"/>
      <c r="D1053" s="5"/>
      <c r="E1053" s="6"/>
      <c r="F1053" s="7"/>
      <c r="G1053" s="4"/>
    </row>
    <row r="1054" spans="2:7" s="1" customFormat="1" ht="13.35" customHeight="1">
      <c r="B1054" s="4"/>
      <c r="C1054" s="4"/>
      <c r="D1054" s="5"/>
      <c r="E1054" s="6"/>
      <c r="F1054" s="7"/>
      <c r="G1054" s="4"/>
    </row>
    <row r="1055" spans="2:7" s="1" customFormat="1" ht="13.35" customHeight="1">
      <c r="B1055" s="4"/>
      <c r="C1055" s="4"/>
      <c r="D1055" s="5"/>
      <c r="E1055" s="6"/>
      <c r="F1055" s="7"/>
      <c r="G1055" s="4"/>
    </row>
    <row r="1056" spans="2:7" s="1" customFormat="1" ht="13.35" customHeight="1">
      <c r="B1056" s="4"/>
      <c r="C1056" s="4"/>
      <c r="D1056" s="5"/>
      <c r="E1056" s="6"/>
      <c r="F1056" s="7"/>
      <c r="G1056" s="4"/>
    </row>
    <row r="1057" spans="2:7" s="1" customFormat="1" ht="13.35" customHeight="1">
      <c r="B1057" s="4"/>
      <c r="C1057" s="4"/>
      <c r="D1057" s="5"/>
      <c r="E1057" s="6"/>
      <c r="F1057" s="7"/>
      <c r="G1057" s="4"/>
    </row>
    <row r="1058" spans="2:7" s="1" customFormat="1" ht="13.35" customHeight="1">
      <c r="B1058" s="4"/>
      <c r="C1058" s="4"/>
      <c r="D1058" s="5"/>
      <c r="E1058" s="6"/>
      <c r="F1058" s="7"/>
      <c r="G1058" s="4"/>
    </row>
    <row r="1059" spans="2:7" s="1" customFormat="1" ht="13.35" customHeight="1">
      <c r="B1059" s="4"/>
      <c r="C1059" s="4"/>
      <c r="D1059" s="5"/>
      <c r="E1059" s="6"/>
      <c r="F1059" s="7"/>
      <c r="G1059" s="4"/>
    </row>
    <row r="1060" spans="2:7" s="1" customFormat="1" ht="13.35" customHeight="1">
      <c r="B1060" s="4"/>
      <c r="C1060" s="4"/>
      <c r="D1060" s="5"/>
      <c r="E1060" s="6"/>
      <c r="F1060" s="7"/>
      <c r="G1060" s="4"/>
    </row>
    <row r="1061" spans="2:7" s="1" customFormat="1" ht="13.35" customHeight="1">
      <c r="B1061" s="4"/>
      <c r="C1061" s="4"/>
      <c r="D1061" s="5"/>
      <c r="E1061" s="6"/>
      <c r="F1061" s="7"/>
      <c r="G1061" s="4"/>
    </row>
    <row r="1062" spans="2:7" s="1" customFormat="1" ht="13.35" customHeight="1">
      <c r="B1062" s="4"/>
      <c r="C1062" s="4"/>
      <c r="D1062" s="5"/>
      <c r="E1062" s="6"/>
      <c r="F1062" s="7"/>
      <c r="G1062" s="4"/>
    </row>
    <row r="1063" spans="2:7" s="1" customFormat="1" ht="13.35" customHeight="1">
      <c r="B1063" s="4"/>
      <c r="C1063" s="4"/>
      <c r="D1063" s="5"/>
      <c r="E1063" s="6"/>
      <c r="F1063" s="7"/>
      <c r="G1063" s="4"/>
    </row>
    <row r="1064" spans="2:7" s="1" customFormat="1" ht="13.35" customHeight="1">
      <c r="B1064" s="4"/>
      <c r="C1064" s="4"/>
      <c r="D1064" s="5"/>
      <c r="E1064" s="6"/>
      <c r="F1064" s="7"/>
      <c r="G1064" s="4"/>
    </row>
    <row r="1065" spans="2:7" s="1" customFormat="1" ht="13.35" customHeight="1">
      <c r="B1065" s="4"/>
      <c r="C1065" s="4"/>
      <c r="D1065" s="5"/>
      <c r="E1065" s="6"/>
      <c r="F1065" s="7"/>
      <c r="G1065" s="4"/>
    </row>
    <row r="1066" spans="2:7" s="1" customFormat="1" ht="13.35" customHeight="1">
      <c r="B1066" s="4"/>
      <c r="C1066" s="4"/>
      <c r="D1066" s="5"/>
      <c r="E1066" s="6"/>
      <c r="F1066" s="7"/>
      <c r="G1066" s="4"/>
    </row>
    <row r="1067" spans="2:7" s="1" customFormat="1" ht="13.35" customHeight="1">
      <c r="B1067" s="4"/>
      <c r="C1067" s="4"/>
      <c r="D1067" s="5"/>
      <c r="E1067" s="6"/>
      <c r="F1067" s="7"/>
      <c r="G1067" s="4"/>
    </row>
    <row r="1068" spans="2:7" s="1" customFormat="1" ht="13.35" customHeight="1">
      <c r="B1068" s="4"/>
      <c r="C1068" s="4"/>
      <c r="D1068" s="5"/>
      <c r="E1068" s="6"/>
      <c r="F1068" s="7"/>
      <c r="G1068" s="4"/>
    </row>
    <row r="1069" spans="2:7" s="1" customFormat="1" ht="13.35" customHeight="1">
      <c r="B1069" s="4"/>
      <c r="C1069" s="4"/>
      <c r="D1069" s="5"/>
      <c r="E1069" s="6"/>
      <c r="F1069" s="7"/>
      <c r="G1069" s="4"/>
    </row>
    <row r="1070" spans="2:7" s="1" customFormat="1" ht="13.35" customHeight="1">
      <c r="B1070" s="4"/>
      <c r="C1070" s="4"/>
      <c r="D1070" s="5"/>
      <c r="E1070" s="6"/>
      <c r="F1070" s="7"/>
      <c r="G1070" s="4"/>
    </row>
    <row r="1071" spans="2:7" s="1" customFormat="1" ht="13.35" customHeight="1">
      <c r="B1071" s="4"/>
      <c r="C1071" s="4"/>
      <c r="D1071" s="5"/>
      <c r="E1071" s="6"/>
      <c r="F1071" s="7"/>
      <c r="G1071" s="4"/>
    </row>
    <row r="1072" spans="2:7" s="1" customFormat="1" ht="13.35" customHeight="1">
      <c r="B1072" s="4"/>
      <c r="C1072" s="4"/>
      <c r="D1072" s="5"/>
      <c r="E1072" s="6"/>
      <c r="F1072" s="7"/>
      <c r="G1072" s="4"/>
    </row>
    <row r="1073" spans="2:7" s="1" customFormat="1" ht="13.35" customHeight="1">
      <c r="B1073" s="4"/>
      <c r="C1073" s="4"/>
      <c r="D1073" s="5"/>
      <c r="E1073" s="6"/>
      <c r="F1073" s="7"/>
      <c r="G1073" s="4"/>
    </row>
    <row r="1074" spans="2:7" s="1" customFormat="1" ht="13.35" customHeight="1">
      <c r="B1074" s="4"/>
      <c r="C1074" s="4"/>
      <c r="D1074" s="5"/>
      <c r="E1074" s="6"/>
      <c r="F1074" s="7"/>
      <c r="G1074" s="4"/>
    </row>
    <row r="1075" spans="2:7" s="1" customFormat="1" ht="13.35" customHeight="1">
      <c r="B1075" s="4"/>
      <c r="C1075" s="4"/>
      <c r="D1075" s="5"/>
      <c r="E1075" s="6"/>
      <c r="F1075" s="7"/>
      <c r="G1075" s="4"/>
    </row>
    <row r="1076" spans="2:7" s="1" customFormat="1" ht="13.35" customHeight="1">
      <c r="B1076" s="4"/>
      <c r="C1076" s="4"/>
      <c r="D1076" s="5"/>
      <c r="E1076" s="6"/>
      <c r="F1076" s="7"/>
      <c r="G1076" s="4"/>
    </row>
    <row r="1077" spans="2:7" s="1" customFormat="1" ht="13.35" customHeight="1">
      <c r="B1077" s="4"/>
      <c r="C1077" s="4"/>
      <c r="D1077" s="5"/>
      <c r="E1077" s="6"/>
      <c r="F1077" s="7"/>
      <c r="G1077" s="4"/>
    </row>
    <row r="1078" spans="2:7" s="1" customFormat="1" ht="13.35" customHeight="1">
      <c r="B1078" s="4"/>
      <c r="C1078" s="4"/>
      <c r="D1078" s="5"/>
      <c r="E1078" s="6"/>
      <c r="F1078" s="7"/>
      <c r="G1078" s="4"/>
    </row>
    <row r="1079" spans="2:7" s="1" customFormat="1" ht="13.35" customHeight="1">
      <c r="B1079" s="4"/>
      <c r="C1079" s="4"/>
      <c r="D1079" s="5"/>
      <c r="E1079" s="6"/>
      <c r="F1079" s="7"/>
      <c r="G1079" s="4"/>
    </row>
    <row r="1080" spans="2:7" s="1" customFormat="1" ht="13.35" customHeight="1">
      <c r="B1080" s="4"/>
      <c r="C1080" s="4"/>
      <c r="D1080" s="5"/>
      <c r="E1080" s="6"/>
      <c r="F1080" s="7"/>
      <c r="G1080" s="4"/>
    </row>
    <row r="1081" spans="2:7" s="1" customFormat="1" ht="13.35" customHeight="1">
      <c r="B1081" s="4"/>
      <c r="C1081" s="4"/>
      <c r="D1081" s="5"/>
      <c r="E1081" s="6"/>
      <c r="F1081" s="7"/>
      <c r="G1081" s="4"/>
    </row>
    <row r="1082" spans="2:7" s="1" customFormat="1" ht="13.35" customHeight="1">
      <c r="B1082" s="4"/>
      <c r="C1082" s="4"/>
      <c r="D1082" s="5"/>
      <c r="E1082" s="6"/>
      <c r="F1082" s="7"/>
      <c r="G1082" s="4"/>
    </row>
    <row r="1083" spans="2:7" s="1" customFormat="1" ht="13.35" customHeight="1">
      <c r="B1083" s="4"/>
      <c r="C1083" s="4"/>
      <c r="D1083" s="5"/>
      <c r="E1083" s="6"/>
      <c r="F1083" s="7"/>
      <c r="G1083" s="4"/>
    </row>
    <row r="1084" spans="2:7" s="1" customFormat="1" ht="13.35" customHeight="1">
      <c r="B1084" s="4"/>
      <c r="C1084" s="4"/>
      <c r="D1084" s="5"/>
      <c r="E1084" s="6"/>
      <c r="F1084" s="7"/>
      <c r="G1084" s="4"/>
    </row>
    <row r="1085" spans="2:7" s="1" customFormat="1" ht="13.35" customHeight="1">
      <c r="B1085" s="4"/>
      <c r="C1085" s="4"/>
      <c r="D1085" s="5"/>
      <c r="E1085" s="6"/>
      <c r="F1085" s="7"/>
      <c r="G1085" s="4"/>
    </row>
    <row r="1086" spans="2:7" s="1" customFormat="1" ht="13.35" customHeight="1">
      <c r="B1086" s="4"/>
      <c r="C1086" s="4"/>
      <c r="D1086" s="5"/>
      <c r="E1086" s="6"/>
      <c r="F1086" s="7"/>
      <c r="G1086" s="4"/>
    </row>
    <row r="1087" spans="2:7" s="1" customFormat="1" ht="13.35" customHeight="1">
      <c r="B1087" s="4"/>
      <c r="C1087" s="4"/>
      <c r="D1087" s="5"/>
      <c r="E1087" s="6"/>
      <c r="F1087" s="7"/>
      <c r="G1087" s="4"/>
    </row>
    <row r="1088" spans="2:7" s="1" customFormat="1" ht="13.35" customHeight="1">
      <c r="B1088" s="4"/>
      <c r="C1088" s="4"/>
      <c r="D1088" s="5"/>
      <c r="E1088" s="6"/>
      <c r="F1088" s="7"/>
      <c r="G1088" s="4"/>
    </row>
    <row r="1089" spans="2:7" s="1" customFormat="1" ht="13.35" customHeight="1">
      <c r="B1089" s="4"/>
      <c r="C1089" s="4"/>
      <c r="D1089" s="5"/>
      <c r="E1089" s="6"/>
      <c r="F1089" s="7"/>
      <c r="G1089" s="4"/>
    </row>
    <row r="1090" spans="2:7" s="1" customFormat="1" ht="13.35" customHeight="1">
      <c r="B1090" s="4"/>
      <c r="C1090" s="4"/>
      <c r="D1090" s="5"/>
      <c r="E1090" s="6"/>
      <c r="F1090" s="7"/>
      <c r="G1090" s="4"/>
    </row>
    <row r="1091" spans="2:7" s="1" customFormat="1" ht="13.35" customHeight="1">
      <c r="B1091" s="4"/>
      <c r="C1091" s="4"/>
      <c r="D1091" s="5"/>
      <c r="E1091" s="6"/>
      <c r="F1091" s="7"/>
      <c r="G1091" s="4"/>
    </row>
    <row r="1092" spans="2:7" s="1" customFormat="1" ht="13.35" customHeight="1">
      <c r="B1092" s="4"/>
      <c r="C1092" s="4"/>
      <c r="D1092" s="5"/>
      <c r="E1092" s="6"/>
      <c r="F1092" s="7"/>
      <c r="G1092" s="4"/>
    </row>
    <row r="1093" spans="2:7" s="1" customFormat="1" ht="13.35" customHeight="1">
      <c r="B1093" s="4"/>
      <c r="C1093" s="4"/>
      <c r="D1093" s="5"/>
      <c r="E1093" s="6"/>
      <c r="F1093" s="7"/>
      <c r="G1093" s="4"/>
    </row>
    <row r="1094" spans="2:7" s="1" customFormat="1" ht="13.35" customHeight="1">
      <c r="B1094" s="4"/>
      <c r="C1094" s="4"/>
      <c r="D1094" s="5"/>
      <c r="E1094" s="6"/>
      <c r="F1094" s="7"/>
      <c r="G1094" s="4"/>
    </row>
    <row r="1095" spans="2:7" s="1" customFormat="1" ht="13.35" customHeight="1">
      <c r="B1095" s="4"/>
      <c r="C1095" s="4"/>
      <c r="D1095" s="5"/>
      <c r="E1095" s="6"/>
      <c r="F1095" s="7"/>
      <c r="G1095" s="4"/>
    </row>
    <row r="1096" spans="2:7" s="1" customFormat="1" ht="13.35" customHeight="1">
      <c r="B1096" s="4"/>
      <c r="C1096" s="4"/>
      <c r="D1096" s="5"/>
      <c r="E1096" s="6"/>
      <c r="F1096" s="7"/>
      <c r="G1096" s="4"/>
    </row>
    <row r="1097" spans="2:7" s="1" customFormat="1" ht="13.35" customHeight="1">
      <c r="B1097" s="4"/>
      <c r="C1097" s="4"/>
      <c r="D1097" s="5"/>
      <c r="E1097" s="6"/>
      <c r="F1097" s="7"/>
      <c r="G1097" s="4"/>
    </row>
    <row r="1098" spans="2:7" s="1" customFormat="1" ht="13.35" customHeight="1">
      <c r="B1098" s="4"/>
      <c r="C1098" s="4"/>
      <c r="D1098" s="5"/>
      <c r="E1098" s="6"/>
      <c r="F1098" s="7"/>
      <c r="G1098" s="4"/>
    </row>
    <row r="1099" spans="2:7" s="1" customFormat="1" ht="13.35" customHeight="1">
      <c r="B1099" s="4"/>
      <c r="C1099" s="4"/>
      <c r="D1099" s="5"/>
      <c r="E1099" s="6"/>
      <c r="F1099" s="7"/>
      <c r="G1099" s="4"/>
    </row>
    <row r="1100" spans="2:7" s="1" customFormat="1" ht="13.35" customHeight="1">
      <c r="B1100" s="4"/>
      <c r="C1100" s="4"/>
      <c r="D1100" s="5"/>
      <c r="E1100" s="6"/>
      <c r="F1100" s="7"/>
      <c r="G1100" s="4"/>
    </row>
    <row r="1101" spans="2:7" s="1" customFormat="1" ht="13.35" customHeight="1">
      <c r="B1101" s="4"/>
      <c r="C1101" s="4"/>
      <c r="D1101" s="5"/>
      <c r="E1101" s="6"/>
      <c r="F1101" s="7"/>
      <c r="G1101" s="4"/>
    </row>
    <row r="1102" spans="2:7" s="1" customFormat="1" ht="13.35" customHeight="1">
      <c r="B1102" s="4"/>
      <c r="C1102" s="4"/>
      <c r="D1102" s="5"/>
      <c r="E1102" s="6"/>
      <c r="F1102" s="7"/>
      <c r="G1102" s="4"/>
    </row>
    <row r="1103" spans="2:7" s="1" customFormat="1" ht="13.35" customHeight="1">
      <c r="B1103" s="4"/>
      <c r="C1103" s="4"/>
      <c r="D1103" s="5"/>
      <c r="E1103" s="6"/>
      <c r="F1103" s="7"/>
      <c r="G1103" s="4"/>
    </row>
    <row r="1104" spans="2:7" s="1" customFormat="1" ht="13.35" customHeight="1">
      <c r="B1104" s="4"/>
      <c r="C1104" s="4"/>
      <c r="D1104" s="5"/>
      <c r="E1104" s="6"/>
      <c r="F1104" s="7"/>
      <c r="G1104" s="4"/>
    </row>
    <row r="1105" spans="2:7" s="1" customFormat="1" ht="13.35" customHeight="1">
      <c r="B1105" s="4"/>
      <c r="C1105" s="4"/>
      <c r="D1105" s="5"/>
      <c r="E1105" s="6"/>
      <c r="F1105" s="7"/>
      <c r="G1105" s="4"/>
    </row>
    <row r="1106" spans="2:7" s="1" customFormat="1" ht="13.35" customHeight="1">
      <c r="B1106" s="4"/>
      <c r="C1106" s="4"/>
      <c r="D1106" s="5"/>
      <c r="E1106" s="6"/>
      <c r="F1106" s="7"/>
      <c r="G1106" s="4"/>
    </row>
    <row r="1107" spans="2:7" s="1" customFormat="1" ht="13.35" customHeight="1">
      <c r="B1107" s="4"/>
      <c r="C1107" s="4"/>
      <c r="D1107" s="5"/>
      <c r="E1107" s="6"/>
      <c r="F1107" s="7"/>
      <c r="G1107" s="4"/>
    </row>
    <row r="1108" spans="2:7" s="1" customFormat="1" ht="13.35" customHeight="1">
      <c r="B1108" s="4"/>
      <c r="C1108" s="4"/>
      <c r="D1108" s="5"/>
      <c r="E1108" s="6"/>
      <c r="F1108" s="7"/>
      <c r="G1108" s="4"/>
    </row>
    <row r="1109" spans="2:7" s="1" customFormat="1" ht="13.35" customHeight="1">
      <c r="B1109" s="4"/>
      <c r="C1109" s="4"/>
      <c r="D1109" s="5"/>
      <c r="E1109" s="6"/>
      <c r="F1109" s="7"/>
      <c r="G1109" s="4"/>
    </row>
    <row r="1110" spans="2:7" s="1" customFormat="1" ht="13.35" customHeight="1">
      <c r="B1110" s="4"/>
      <c r="C1110" s="4"/>
      <c r="D1110" s="5"/>
      <c r="E1110" s="6"/>
      <c r="F1110" s="7"/>
      <c r="G1110" s="4"/>
    </row>
    <row r="1111" spans="2:7" s="1" customFormat="1" ht="13.35" customHeight="1">
      <c r="B1111" s="4"/>
      <c r="C1111" s="4"/>
      <c r="D1111" s="5"/>
      <c r="E1111" s="6"/>
      <c r="F1111" s="7"/>
      <c r="G1111" s="4"/>
    </row>
    <row r="1112" spans="2:7" s="1" customFormat="1" ht="13.35" customHeight="1">
      <c r="B1112" s="4"/>
      <c r="C1112" s="4"/>
      <c r="D1112" s="5"/>
      <c r="E1112" s="6"/>
      <c r="F1112" s="7"/>
      <c r="G1112" s="4"/>
    </row>
    <row r="1113" spans="2:7" s="1" customFormat="1" ht="13.35" customHeight="1">
      <c r="B1113" s="4"/>
      <c r="C1113" s="4"/>
      <c r="D1113" s="5"/>
      <c r="E1113" s="6"/>
      <c r="F1113" s="7"/>
      <c r="G1113" s="4"/>
    </row>
    <row r="1114" spans="2:7" s="1" customFormat="1" ht="13.35" customHeight="1">
      <c r="B1114" s="4"/>
      <c r="C1114" s="4"/>
      <c r="D1114" s="5"/>
      <c r="E1114" s="6"/>
      <c r="F1114" s="7"/>
      <c r="G1114" s="4"/>
    </row>
    <row r="1115" spans="2:7" s="1" customFormat="1" ht="13.35" customHeight="1">
      <c r="B1115" s="4"/>
      <c r="C1115" s="4"/>
      <c r="D1115" s="5"/>
      <c r="E1115" s="6"/>
      <c r="F1115" s="7"/>
      <c r="G1115" s="4"/>
    </row>
    <row r="1116" spans="2:7" s="1" customFormat="1" ht="13.35" customHeight="1">
      <c r="B1116" s="4"/>
      <c r="C1116" s="4"/>
      <c r="D1116" s="5"/>
      <c r="E1116" s="6"/>
      <c r="F1116" s="7"/>
      <c r="G1116" s="4"/>
    </row>
    <row r="1117" spans="2:7" s="1" customFormat="1" ht="13.35" customHeight="1">
      <c r="B1117" s="4"/>
      <c r="C1117" s="4"/>
      <c r="D1117" s="5"/>
      <c r="E1117" s="6"/>
      <c r="F1117" s="7"/>
      <c r="G1117" s="4"/>
    </row>
    <row r="1118" spans="2:7" s="1" customFormat="1" ht="13.35" customHeight="1">
      <c r="B1118" s="4"/>
      <c r="C1118" s="4"/>
      <c r="D1118" s="5"/>
      <c r="E1118" s="6"/>
      <c r="F1118" s="7"/>
      <c r="G1118" s="4"/>
    </row>
    <row r="1119" spans="2:7" s="1" customFormat="1" ht="13.35" customHeight="1">
      <c r="B1119" s="4"/>
      <c r="C1119" s="4"/>
      <c r="D1119" s="5"/>
      <c r="E1119" s="6"/>
      <c r="F1119" s="7"/>
      <c r="G1119" s="4"/>
    </row>
    <row r="1120" spans="2:7" s="1" customFormat="1" ht="13.35" customHeight="1">
      <c r="B1120" s="4"/>
      <c r="C1120" s="4"/>
      <c r="D1120" s="5"/>
      <c r="E1120" s="6"/>
      <c r="F1120" s="7"/>
      <c r="G1120" s="4"/>
    </row>
    <row r="1121" spans="2:7" s="1" customFormat="1" ht="13.35" customHeight="1">
      <c r="B1121" s="4"/>
      <c r="C1121" s="4"/>
      <c r="D1121" s="5"/>
      <c r="E1121" s="6"/>
      <c r="F1121" s="7"/>
      <c r="G1121" s="4"/>
    </row>
    <row r="1122" spans="2:7" s="1" customFormat="1" ht="13.35" customHeight="1">
      <c r="B1122" s="4"/>
      <c r="C1122" s="4"/>
      <c r="D1122" s="5"/>
      <c r="E1122" s="6"/>
      <c r="F1122" s="7"/>
      <c r="G1122" s="4"/>
    </row>
    <row r="1123" spans="2:7" s="1" customFormat="1" ht="13.35" customHeight="1">
      <c r="B1123" s="4"/>
      <c r="C1123" s="4"/>
      <c r="D1123" s="5"/>
      <c r="E1123" s="6"/>
      <c r="F1123" s="7"/>
      <c r="G1123" s="4"/>
    </row>
    <row r="1124" spans="2:7" s="1" customFormat="1" ht="13.35" customHeight="1">
      <c r="B1124" s="4"/>
      <c r="C1124" s="4"/>
      <c r="D1124" s="5"/>
      <c r="E1124" s="6"/>
      <c r="F1124" s="7"/>
      <c r="G1124" s="4"/>
    </row>
    <row r="1125" spans="2:7" s="1" customFormat="1" ht="13.35" customHeight="1">
      <c r="B1125" s="4"/>
      <c r="C1125" s="4"/>
      <c r="D1125" s="5"/>
      <c r="E1125" s="6"/>
      <c r="F1125" s="7"/>
      <c r="G1125" s="4"/>
    </row>
    <row r="1126" spans="2:7" s="1" customFormat="1" ht="13.35" customHeight="1">
      <c r="B1126" s="4"/>
      <c r="C1126" s="4"/>
      <c r="D1126" s="5"/>
      <c r="E1126" s="6"/>
      <c r="F1126" s="7"/>
      <c r="G1126" s="4"/>
    </row>
    <row r="1127" spans="2:7" s="1" customFormat="1" ht="13.35" customHeight="1">
      <c r="B1127" s="4"/>
      <c r="C1127" s="4"/>
      <c r="D1127" s="5"/>
      <c r="E1127" s="6"/>
      <c r="F1127" s="7"/>
      <c r="G1127" s="4"/>
    </row>
    <row r="1128" spans="2:7" s="1" customFormat="1" ht="13.35" customHeight="1">
      <c r="B1128" s="4"/>
      <c r="C1128" s="4"/>
      <c r="D1128" s="5"/>
      <c r="E1128" s="6"/>
      <c r="F1128" s="7"/>
      <c r="G1128" s="4"/>
    </row>
    <row r="1129" spans="2:7" s="1" customFormat="1" ht="13.35" customHeight="1">
      <c r="B1129" s="4"/>
      <c r="C1129" s="4"/>
      <c r="D1129" s="5"/>
      <c r="E1129" s="6"/>
      <c r="F1129" s="7"/>
      <c r="G1129" s="4"/>
    </row>
    <row r="1130" spans="2:7" s="1" customFormat="1" ht="13.35" customHeight="1">
      <c r="B1130" s="4"/>
      <c r="C1130" s="4"/>
      <c r="D1130" s="5"/>
      <c r="E1130" s="6"/>
      <c r="F1130" s="7"/>
      <c r="G1130" s="4"/>
    </row>
    <row r="1131" spans="2:7" s="1" customFormat="1" ht="13.35" customHeight="1">
      <c r="B1131" s="4"/>
      <c r="C1131" s="4"/>
      <c r="D1131" s="5"/>
      <c r="E1131" s="6"/>
      <c r="F1131" s="7"/>
      <c r="G1131" s="4"/>
    </row>
    <row r="1132" spans="2:7" s="1" customFormat="1" ht="13.35" customHeight="1">
      <c r="B1132" s="4"/>
      <c r="C1132" s="4"/>
      <c r="D1132" s="5"/>
      <c r="E1132" s="6"/>
      <c r="F1132" s="7"/>
      <c r="G1132" s="4"/>
    </row>
    <row r="1133" spans="2:7" s="1" customFormat="1" ht="13.35" customHeight="1">
      <c r="B1133" s="4"/>
      <c r="C1133" s="4"/>
      <c r="D1133" s="5"/>
      <c r="E1133" s="6"/>
      <c r="F1133" s="7"/>
      <c r="G1133" s="4"/>
    </row>
    <row r="1134" spans="2:7" s="1" customFormat="1" ht="13.35" customHeight="1">
      <c r="B1134" s="4"/>
      <c r="C1134" s="4"/>
      <c r="D1134" s="5"/>
      <c r="E1134" s="6"/>
      <c r="F1134" s="7"/>
      <c r="G1134" s="4"/>
    </row>
    <row r="1135" spans="2:7" s="1" customFormat="1" ht="13.35" customHeight="1">
      <c r="B1135" s="4"/>
      <c r="C1135" s="4"/>
      <c r="D1135" s="5"/>
      <c r="E1135" s="6"/>
      <c r="F1135" s="7"/>
      <c r="G1135" s="4"/>
    </row>
    <row r="1136" spans="2:7" s="1" customFormat="1" ht="13.35" customHeight="1">
      <c r="B1136" s="4"/>
      <c r="C1136" s="4"/>
      <c r="D1136" s="5"/>
      <c r="E1136" s="6"/>
      <c r="F1136" s="7"/>
      <c r="G1136" s="4"/>
    </row>
    <row r="1137" spans="2:7" s="1" customFormat="1" ht="13.35" customHeight="1">
      <c r="B1137" s="4"/>
      <c r="C1137" s="4"/>
      <c r="D1137" s="5"/>
      <c r="E1137" s="6"/>
      <c r="F1137" s="7"/>
      <c r="G1137" s="4"/>
    </row>
    <row r="1138" spans="2:7" s="1" customFormat="1" ht="13.35" customHeight="1">
      <c r="B1138" s="4"/>
      <c r="C1138" s="4"/>
      <c r="D1138" s="5"/>
      <c r="E1138" s="6"/>
      <c r="F1138" s="7"/>
      <c r="G1138" s="4"/>
    </row>
    <row r="1139" spans="2:7" s="1" customFormat="1" ht="13.35" customHeight="1">
      <c r="B1139" s="4"/>
      <c r="C1139" s="4"/>
      <c r="D1139" s="5"/>
      <c r="E1139" s="6"/>
      <c r="F1139" s="7"/>
      <c r="G1139" s="4"/>
    </row>
    <row r="1140" spans="2:7" s="1" customFormat="1" ht="13.35" customHeight="1">
      <c r="B1140" s="4"/>
      <c r="C1140" s="4"/>
      <c r="D1140" s="5"/>
      <c r="E1140" s="6"/>
      <c r="F1140" s="7"/>
      <c r="G1140" s="4"/>
    </row>
    <row r="1141" spans="2:7" s="1" customFormat="1" ht="13.35" customHeight="1">
      <c r="B1141" s="4"/>
      <c r="C1141" s="4"/>
      <c r="D1141" s="5"/>
      <c r="E1141" s="6"/>
      <c r="F1141" s="7"/>
      <c r="G1141" s="4"/>
    </row>
    <row r="1142" spans="2:7" s="1" customFormat="1" ht="13.35" customHeight="1">
      <c r="B1142" s="4"/>
      <c r="C1142" s="4"/>
      <c r="D1142" s="5"/>
      <c r="E1142" s="6"/>
      <c r="F1142" s="7"/>
      <c r="G1142" s="4"/>
    </row>
    <row r="1143" spans="2:7" s="1" customFormat="1" ht="13.35" customHeight="1">
      <c r="B1143" s="4"/>
      <c r="C1143" s="4"/>
      <c r="D1143" s="5"/>
      <c r="E1143" s="6"/>
      <c r="F1143" s="7"/>
      <c r="G1143" s="4"/>
    </row>
    <row r="1144" spans="2:7" s="1" customFormat="1" ht="13.35" customHeight="1">
      <c r="B1144" s="4"/>
      <c r="C1144" s="4"/>
      <c r="D1144" s="5"/>
      <c r="E1144" s="6"/>
      <c r="F1144" s="7"/>
      <c r="G1144" s="4"/>
    </row>
    <row r="1145" spans="2:7" s="1" customFormat="1" ht="13.35" customHeight="1">
      <c r="B1145" s="4"/>
      <c r="C1145" s="4"/>
      <c r="D1145" s="5"/>
      <c r="E1145" s="6"/>
      <c r="F1145" s="7"/>
      <c r="G1145" s="4"/>
    </row>
    <row r="1146" spans="2:7" s="1" customFormat="1" ht="13.35" customHeight="1">
      <c r="B1146" s="4"/>
      <c r="C1146" s="4"/>
      <c r="D1146" s="5"/>
      <c r="E1146" s="6"/>
      <c r="F1146" s="7"/>
      <c r="G1146" s="4"/>
    </row>
    <row r="1147" spans="2:7" s="1" customFormat="1" ht="13.35" customHeight="1">
      <c r="B1147" s="4"/>
      <c r="C1147" s="4"/>
      <c r="D1147" s="5"/>
      <c r="E1147" s="6"/>
      <c r="F1147" s="7"/>
      <c r="G1147" s="4"/>
    </row>
    <row r="1148" spans="2:7" s="1" customFormat="1" ht="13.35" customHeight="1">
      <c r="B1148" s="4"/>
      <c r="C1148" s="4"/>
      <c r="D1148" s="5"/>
      <c r="E1148" s="6"/>
      <c r="F1148" s="7"/>
      <c r="G1148" s="4"/>
    </row>
    <row r="1149" spans="2:7" s="1" customFormat="1" ht="13.35" customHeight="1">
      <c r="B1149" s="4"/>
      <c r="C1149" s="4"/>
      <c r="D1149" s="5"/>
      <c r="E1149" s="6"/>
      <c r="F1149" s="7"/>
      <c r="G1149" s="4"/>
    </row>
    <row r="1150" spans="2:7" s="1" customFormat="1" ht="13.35" customHeight="1">
      <c r="B1150" s="4"/>
      <c r="C1150" s="4"/>
      <c r="D1150" s="5"/>
      <c r="E1150" s="6"/>
      <c r="F1150" s="7"/>
      <c r="G1150" s="4"/>
    </row>
    <row r="1151" spans="2:7" s="1" customFormat="1" ht="13.35" customHeight="1">
      <c r="B1151" s="4"/>
      <c r="C1151" s="4"/>
      <c r="D1151" s="5"/>
      <c r="E1151" s="6"/>
      <c r="F1151" s="7"/>
      <c r="G1151" s="4"/>
    </row>
    <row r="1152" spans="2:7" s="1" customFormat="1" ht="13.35" customHeight="1">
      <c r="B1152" s="4"/>
      <c r="C1152" s="4"/>
      <c r="D1152" s="5"/>
      <c r="E1152" s="6"/>
      <c r="F1152" s="7"/>
      <c r="G1152" s="4"/>
    </row>
    <row r="1153" spans="2:7" s="1" customFormat="1" ht="13.35" customHeight="1">
      <c r="B1153" s="4"/>
      <c r="C1153" s="4"/>
      <c r="D1153" s="5"/>
      <c r="E1153" s="6"/>
      <c r="F1153" s="7"/>
      <c r="G1153" s="4"/>
    </row>
    <row r="1154" spans="2:7" s="1" customFormat="1" ht="13.35" customHeight="1">
      <c r="B1154" s="4"/>
      <c r="C1154" s="4"/>
      <c r="D1154" s="5"/>
      <c r="E1154" s="6"/>
      <c r="F1154" s="7"/>
      <c r="G1154" s="4"/>
    </row>
    <row r="1155" spans="2:7" s="1" customFormat="1" ht="13.35" customHeight="1">
      <c r="B1155" s="4"/>
      <c r="C1155" s="4"/>
      <c r="D1155" s="5"/>
      <c r="E1155" s="6"/>
      <c r="F1155" s="7"/>
      <c r="G1155" s="4"/>
    </row>
    <row r="1156" spans="2:7" s="1" customFormat="1" ht="13.35" customHeight="1">
      <c r="B1156" s="4"/>
      <c r="C1156" s="4"/>
      <c r="D1156" s="5"/>
      <c r="E1156" s="6"/>
      <c r="F1156" s="7"/>
      <c r="G1156" s="4"/>
    </row>
    <row r="1157" spans="2:7" s="1" customFormat="1" ht="13.35" customHeight="1">
      <c r="B1157" s="4"/>
      <c r="C1157" s="4"/>
      <c r="D1157" s="5"/>
      <c r="E1157" s="6"/>
      <c r="F1157" s="7"/>
      <c r="G1157" s="4"/>
    </row>
    <row r="1158" spans="2:7" s="1" customFormat="1" ht="13.35" customHeight="1">
      <c r="B1158" s="4"/>
      <c r="C1158" s="4"/>
      <c r="D1158" s="5"/>
      <c r="E1158" s="6"/>
      <c r="F1158" s="7"/>
      <c r="G1158" s="4"/>
    </row>
    <row r="1159" spans="2:7" s="1" customFormat="1" ht="13.35" customHeight="1">
      <c r="B1159" s="4"/>
      <c r="C1159" s="4"/>
      <c r="D1159" s="5"/>
      <c r="E1159" s="6"/>
      <c r="F1159" s="7"/>
      <c r="G1159" s="4"/>
    </row>
    <row r="1160" spans="2:7" s="1" customFormat="1" ht="13.35" customHeight="1">
      <c r="B1160" s="4"/>
      <c r="C1160" s="4"/>
      <c r="D1160" s="5"/>
      <c r="E1160" s="6"/>
      <c r="F1160" s="7"/>
      <c r="G1160" s="4"/>
    </row>
    <row r="1161" spans="2:7" s="1" customFormat="1" ht="13.35" customHeight="1">
      <c r="B1161" s="4"/>
      <c r="C1161" s="4"/>
      <c r="D1161" s="5"/>
      <c r="E1161" s="6"/>
      <c r="F1161" s="7"/>
      <c r="G1161" s="4"/>
    </row>
    <row r="1162" spans="2:7" s="1" customFormat="1" ht="13.35" customHeight="1">
      <c r="B1162" s="4"/>
      <c r="C1162" s="4"/>
      <c r="D1162" s="5"/>
      <c r="E1162" s="6"/>
      <c r="F1162" s="7"/>
      <c r="G1162" s="4"/>
    </row>
    <row r="1163" spans="2:7" s="1" customFormat="1" ht="13.35" customHeight="1">
      <c r="B1163" s="4"/>
      <c r="C1163" s="4"/>
      <c r="D1163" s="5"/>
      <c r="E1163" s="6"/>
      <c r="F1163" s="7"/>
      <c r="G1163" s="4"/>
    </row>
    <row r="1164" spans="2:7" s="1" customFormat="1" ht="13.35" customHeight="1">
      <c r="B1164" s="4"/>
      <c r="C1164" s="4"/>
      <c r="D1164" s="5"/>
      <c r="E1164" s="6"/>
      <c r="F1164" s="7"/>
      <c r="G1164" s="4"/>
    </row>
    <row r="1165" spans="2:7" s="1" customFormat="1" ht="13.35" customHeight="1">
      <c r="B1165" s="4"/>
      <c r="C1165" s="4"/>
      <c r="D1165" s="5"/>
      <c r="E1165" s="6"/>
      <c r="F1165" s="7"/>
      <c r="G1165" s="4"/>
    </row>
    <row r="1166" spans="2:7" s="1" customFormat="1" ht="13.35" customHeight="1">
      <c r="B1166" s="4"/>
      <c r="C1166" s="4"/>
      <c r="D1166" s="5"/>
      <c r="E1166" s="6"/>
      <c r="F1166" s="7"/>
      <c r="G1166" s="4"/>
    </row>
    <row r="1167" spans="2:7" s="1" customFormat="1" ht="13.35" customHeight="1">
      <c r="B1167" s="4"/>
      <c r="C1167" s="4"/>
      <c r="D1167" s="5"/>
      <c r="E1167" s="6"/>
      <c r="F1167" s="7"/>
      <c r="G1167" s="4"/>
    </row>
    <row r="1168" spans="2:7" s="1" customFormat="1" ht="13.35" customHeight="1">
      <c r="B1168" s="4"/>
      <c r="C1168" s="4"/>
      <c r="D1168" s="5"/>
      <c r="E1168" s="6"/>
      <c r="F1168" s="7"/>
      <c r="G1168" s="4"/>
    </row>
    <row r="1169" spans="2:7" s="1" customFormat="1" ht="13.35" customHeight="1">
      <c r="B1169" s="4"/>
      <c r="C1169" s="4"/>
      <c r="D1169" s="5"/>
      <c r="E1169" s="6"/>
      <c r="F1169" s="7"/>
      <c r="G1169" s="4"/>
    </row>
    <row r="1170" spans="2:7" s="1" customFormat="1" ht="13.35" customHeight="1">
      <c r="B1170" s="4"/>
      <c r="C1170" s="4"/>
      <c r="D1170" s="5"/>
      <c r="E1170" s="6"/>
      <c r="F1170" s="7"/>
      <c r="G1170" s="4"/>
    </row>
    <row r="1171" spans="2:7" s="1" customFormat="1" ht="13.35" customHeight="1">
      <c r="B1171" s="4"/>
      <c r="C1171" s="4"/>
      <c r="D1171" s="5"/>
      <c r="E1171" s="6"/>
      <c r="F1171" s="7"/>
      <c r="G1171" s="4"/>
    </row>
    <row r="1172" spans="2:7" s="1" customFormat="1" ht="13.35" customHeight="1">
      <c r="B1172" s="4"/>
      <c r="C1172" s="4"/>
      <c r="D1172" s="5"/>
      <c r="E1172" s="6"/>
      <c r="F1172" s="7"/>
      <c r="G1172" s="4"/>
    </row>
    <row r="1173" spans="2:7" s="1" customFormat="1" ht="13.35" customHeight="1">
      <c r="B1173" s="4"/>
      <c r="C1173" s="4"/>
      <c r="D1173" s="5"/>
      <c r="E1173" s="6"/>
      <c r="F1173" s="7"/>
      <c r="G1173" s="4"/>
    </row>
    <row r="1174" spans="2:7" s="1" customFormat="1" ht="13.35" customHeight="1">
      <c r="B1174" s="4"/>
      <c r="C1174" s="4"/>
      <c r="D1174" s="5"/>
      <c r="E1174" s="6"/>
      <c r="F1174" s="7"/>
      <c r="G1174" s="4"/>
    </row>
    <row r="1175" spans="2:7" s="1" customFormat="1" ht="13.35" customHeight="1">
      <c r="B1175" s="4"/>
      <c r="C1175" s="4"/>
      <c r="D1175" s="5"/>
      <c r="E1175" s="6"/>
      <c r="F1175" s="7"/>
      <c r="G1175" s="4"/>
    </row>
    <row r="1176" spans="2:7" s="1" customFormat="1" ht="13.35" customHeight="1">
      <c r="B1176" s="4"/>
      <c r="C1176" s="4"/>
      <c r="D1176" s="5"/>
      <c r="E1176" s="6"/>
      <c r="F1176" s="7"/>
      <c r="G1176" s="4"/>
    </row>
    <row r="1177" spans="2:7" s="1" customFormat="1" ht="13.35" customHeight="1">
      <c r="B1177" s="4"/>
      <c r="C1177" s="4"/>
      <c r="D1177" s="5"/>
      <c r="E1177" s="6"/>
      <c r="F1177" s="7"/>
      <c r="G1177" s="4"/>
    </row>
    <row r="1178" spans="2:7" s="1" customFormat="1" ht="13.35" customHeight="1">
      <c r="B1178" s="4"/>
      <c r="C1178" s="4"/>
      <c r="D1178" s="5"/>
      <c r="E1178" s="6"/>
      <c r="F1178" s="7"/>
      <c r="G1178" s="4"/>
    </row>
    <row r="1179" spans="2:7" s="1" customFormat="1" ht="13.35" customHeight="1">
      <c r="B1179" s="4"/>
      <c r="C1179" s="4"/>
      <c r="D1179" s="5"/>
      <c r="E1179" s="6"/>
      <c r="F1179" s="7"/>
      <c r="G1179" s="4"/>
    </row>
    <row r="1180" spans="2:7" s="1" customFormat="1" ht="13.35" customHeight="1">
      <c r="B1180" s="4"/>
      <c r="C1180" s="4"/>
      <c r="D1180" s="5"/>
      <c r="E1180" s="6"/>
      <c r="F1180" s="7"/>
      <c r="G1180" s="4"/>
    </row>
    <row r="1181" spans="2:7" s="1" customFormat="1" ht="13.35" customHeight="1">
      <c r="B1181" s="4"/>
      <c r="C1181" s="4"/>
      <c r="D1181" s="5"/>
      <c r="E1181" s="6"/>
      <c r="F1181" s="7"/>
      <c r="G1181" s="4"/>
    </row>
    <row r="1182" spans="2:7" s="1" customFormat="1" ht="13.35" customHeight="1">
      <c r="B1182" s="4"/>
      <c r="C1182" s="4"/>
      <c r="D1182" s="5"/>
      <c r="E1182" s="6"/>
      <c r="F1182" s="7"/>
      <c r="G1182" s="4"/>
    </row>
    <row r="1183" spans="2:7" s="1" customFormat="1" ht="13.35" customHeight="1">
      <c r="B1183" s="4"/>
      <c r="C1183" s="4"/>
      <c r="D1183" s="5"/>
      <c r="E1183" s="6"/>
      <c r="F1183" s="7"/>
      <c r="G1183" s="4"/>
    </row>
    <row r="1184" spans="2:7" s="1" customFormat="1" ht="13.35" customHeight="1">
      <c r="B1184" s="4"/>
      <c r="C1184" s="4"/>
      <c r="D1184" s="5"/>
      <c r="E1184" s="6"/>
      <c r="F1184" s="7"/>
      <c r="G1184" s="4"/>
    </row>
    <row r="1185" spans="2:7" s="1" customFormat="1" ht="13.35" customHeight="1">
      <c r="B1185" s="4"/>
      <c r="C1185" s="4"/>
      <c r="D1185" s="5"/>
      <c r="E1185" s="6"/>
      <c r="F1185" s="7"/>
      <c r="G1185" s="4"/>
    </row>
    <row r="1186" spans="2:7" s="1" customFormat="1" ht="13.35" customHeight="1">
      <c r="B1186" s="4"/>
      <c r="C1186" s="4"/>
      <c r="D1186" s="5"/>
      <c r="E1186" s="6"/>
      <c r="F1186" s="7"/>
      <c r="G1186" s="4"/>
    </row>
    <row r="1187" spans="2:7" s="1" customFormat="1" ht="13.35" customHeight="1">
      <c r="B1187" s="4"/>
      <c r="C1187" s="4"/>
      <c r="D1187" s="5"/>
      <c r="E1187" s="6"/>
      <c r="F1187" s="7"/>
      <c r="G1187" s="4"/>
    </row>
    <row r="1188" spans="2:7" s="1" customFormat="1" ht="13.35" customHeight="1">
      <c r="B1188" s="4"/>
      <c r="C1188" s="4"/>
      <c r="D1188" s="5"/>
      <c r="E1188" s="6"/>
      <c r="F1188" s="7"/>
      <c r="G1188" s="4"/>
    </row>
    <row r="1189" spans="2:7" s="1" customFormat="1" ht="13.35" customHeight="1">
      <c r="B1189" s="4"/>
      <c r="C1189" s="4"/>
      <c r="D1189" s="5"/>
      <c r="E1189" s="6"/>
      <c r="F1189" s="7"/>
      <c r="G1189" s="4"/>
    </row>
    <row r="1190" spans="2:7" s="1" customFormat="1" ht="13.35" customHeight="1">
      <c r="B1190" s="4"/>
      <c r="C1190" s="4"/>
      <c r="D1190" s="5"/>
      <c r="E1190" s="6"/>
      <c r="F1190" s="7"/>
      <c r="G1190" s="4"/>
    </row>
    <row r="1191" spans="2:7" s="1" customFormat="1" ht="13.35" customHeight="1">
      <c r="B1191" s="4"/>
      <c r="C1191" s="4"/>
      <c r="D1191" s="5"/>
      <c r="E1191" s="6"/>
      <c r="F1191" s="7"/>
      <c r="G1191" s="4"/>
    </row>
    <row r="1192" spans="2:7" s="1" customFormat="1" ht="13.35" customHeight="1">
      <c r="B1192" s="4"/>
      <c r="C1192" s="4"/>
      <c r="D1192" s="5"/>
      <c r="E1192" s="6"/>
      <c r="F1192" s="7"/>
      <c r="G1192" s="4"/>
    </row>
    <row r="1193" spans="2:7" s="1" customFormat="1" ht="13.35" customHeight="1">
      <c r="B1193" s="4"/>
      <c r="C1193" s="4"/>
      <c r="D1193" s="5"/>
      <c r="E1193" s="6"/>
      <c r="F1193" s="7"/>
      <c r="G1193" s="4"/>
    </row>
    <row r="1194" spans="2:7" s="1" customFormat="1" ht="13.35" customHeight="1">
      <c r="B1194" s="4"/>
      <c r="C1194" s="4"/>
      <c r="D1194" s="5"/>
      <c r="E1194" s="6"/>
      <c r="F1194" s="7"/>
      <c r="G1194" s="4"/>
    </row>
    <row r="1195" spans="2:7" s="1" customFormat="1" ht="13.35" customHeight="1">
      <c r="B1195" s="4"/>
      <c r="C1195" s="4"/>
      <c r="D1195" s="5"/>
      <c r="E1195" s="6"/>
      <c r="F1195" s="7"/>
      <c r="G1195" s="4"/>
    </row>
    <row r="1196" spans="2:7" s="1" customFormat="1" ht="13.35" customHeight="1">
      <c r="B1196" s="4"/>
      <c r="C1196" s="4"/>
      <c r="D1196" s="5"/>
      <c r="E1196" s="6"/>
      <c r="F1196" s="7"/>
      <c r="G1196" s="4"/>
    </row>
    <row r="1197" spans="2:7" s="1" customFormat="1" ht="13.35" customHeight="1">
      <c r="B1197" s="4"/>
      <c r="C1197" s="4"/>
      <c r="D1197" s="5"/>
      <c r="E1197" s="6"/>
      <c r="F1197" s="7"/>
      <c r="G1197" s="4"/>
    </row>
    <row r="1198" spans="2:7" s="1" customFormat="1" ht="13.35" customHeight="1">
      <c r="B1198" s="4"/>
      <c r="C1198" s="4"/>
      <c r="D1198" s="5"/>
      <c r="E1198" s="6"/>
      <c r="F1198" s="7"/>
      <c r="G1198" s="4"/>
    </row>
    <row r="1199" spans="2:7" s="1" customFormat="1" ht="13.35" customHeight="1">
      <c r="B1199" s="4"/>
      <c r="C1199" s="4"/>
      <c r="D1199" s="5"/>
      <c r="E1199" s="6"/>
      <c r="F1199" s="7"/>
      <c r="G1199" s="4"/>
    </row>
    <row r="1200" spans="2:7" s="1" customFormat="1" ht="13.35" customHeight="1">
      <c r="B1200" s="4"/>
      <c r="C1200" s="4"/>
      <c r="D1200" s="5"/>
      <c r="E1200" s="6"/>
      <c r="F1200" s="7"/>
      <c r="G1200" s="4"/>
    </row>
    <row r="1201" spans="2:7" s="1" customFormat="1" ht="13.35" customHeight="1">
      <c r="B1201" s="4"/>
      <c r="C1201" s="4"/>
      <c r="D1201" s="5"/>
      <c r="E1201" s="6"/>
      <c r="F1201" s="7"/>
      <c r="G1201" s="4"/>
    </row>
    <row r="1202" spans="2:7" s="1" customFormat="1" ht="13.35" customHeight="1">
      <c r="B1202" s="4"/>
      <c r="C1202" s="4"/>
      <c r="D1202" s="5"/>
      <c r="E1202" s="6"/>
      <c r="F1202" s="7"/>
      <c r="G1202" s="4"/>
    </row>
    <row r="1203" spans="2:7" s="1" customFormat="1" ht="13.35" customHeight="1">
      <c r="B1203" s="4"/>
      <c r="C1203" s="4"/>
      <c r="D1203" s="5"/>
      <c r="E1203" s="6"/>
      <c r="F1203" s="7"/>
      <c r="G1203" s="4"/>
    </row>
    <row r="1204" spans="2:7" s="1" customFormat="1" ht="13.35" customHeight="1">
      <c r="B1204" s="4"/>
      <c r="C1204" s="4"/>
      <c r="D1204" s="5"/>
      <c r="E1204" s="6"/>
      <c r="F1204" s="7"/>
      <c r="G1204" s="4"/>
    </row>
    <row r="1205" spans="2:7" s="1" customFormat="1" ht="13.35" customHeight="1">
      <c r="B1205" s="4"/>
      <c r="C1205" s="4"/>
      <c r="D1205" s="5"/>
      <c r="E1205" s="6"/>
      <c r="F1205" s="7"/>
      <c r="G1205" s="4"/>
    </row>
    <row r="1206" spans="2:7" s="1" customFormat="1" ht="13.35" customHeight="1">
      <c r="B1206" s="4"/>
      <c r="C1206" s="4"/>
      <c r="D1206" s="5"/>
      <c r="E1206" s="6"/>
      <c r="F1206" s="7"/>
      <c r="G1206" s="4"/>
    </row>
    <row r="1207" spans="2:7" s="1" customFormat="1" ht="13.35" customHeight="1">
      <c r="B1207" s="4"/>
      <c r="C1207" s="4"/>
      <c r="D1207" s="5"/>
      <c r="E1207" s="6"/>
      <c r="F1207" s="7"/>
      <c r="G1207" s="4"/>
    </row>
    <row r="1208" spans="2:7" s="1" customFormat="1" ht="13.35" customHeight="1">
      <c r="B1208" s="4"/>
      <c r="C1208" s="4"/>
      <c r="D1208" s="5"/>
      <c r="E1208" s="6"/>
      <c r="F1208" s="7"/>
      <c r="G1208" s="4"/>
    </row>
    <row r="1209" spans="2:7" s="1" customFormat="1" ht="13.35" customHeight="1">
      <c r="B1209" s="4"/>
      <c r="C1209" s="4"/>
      <c r="D1209" s="5"/>
      <c r="E1209" s="6"/>
      <c r="F1209" s="7"/>
      <c r="G1209" s="4"/>
    </row>
    <row r="1210" spans="2:7" s="1" customFormat="1" ht="13.35" customHeight="1">
      <c r="B1210" s="4"/>
      <c r="C1210" s="4"/>
      <c r="D1210" s="5"/>
      <c r="E1210" s="6"/>
      <c r="F1210" s="7"/>
      <c r="G1210" s="4"/>
    </row>
    <row r="1211" spans="2:7" s="1" customFormat="1" ht="13.35" customHeight="1">
      <c r="B1211" s="4"/>
      <c r="C1211" s="4"/>
      <c r="D1211" s="5"/>
      <c r="E1211" s="6"/>
      <c r="F1211" s="7"/>
      <c r="G1211" s="4"/>
    </row>
    <row r="1212" spans="2:7" s="1" customFormat="1" ht="13.35" customHeight="1">
      <c r="B1212" s="4"/>
      <c r="C1212" s="4"/>
      <c r="D1212" s="5"/>
      <c r="E1212" s="6"/>
      <c r="F1212" s="7"/>
      <c r="G1212" s="4"/>
    </row>
    <row r="1213" spans="2:7" s="1" customFormat="1" ht="13.35" customHeight="1">
      <c r="B1213" s="4"/>
      <c r="C1213" s="4"/>
      <c r="D1213" s="5"/>
      <c r="E1213" s="6"/>
      <c r="F1213" s="7"/>
      <c r="G1213" s="4"/>
    </row>
    <row r="1214" spans="2:7" s="1" customFormat="1" ht="13.35" customHeight="1">
      <c r="B1214" s="4"/>
      <c r="C1214" s="4"/>
      <c r="D1214" s="5"/>
      <c r="E1214" s="6"/>
      <c r="F1214" s="7"/>
      <c r="G1214" s="4"/>
    </row>
    <row r="1215" spans="2:7" s="1" customFormat="1" ht="13.35" customHeight="1">
      <c r="B1215" s="4"/>
      <c r="C1215" s="4"/>
      <c r="D1215" s="5"/>
      <c r="E1215" s="6"/>
      <c r="F1215" s="7"/>
      <c r="G1215" s="4"/>
    </row>
    <row r="1216" spans="2:7" s="1" customFormat="1" ht="13.35" customHeight="1">
      <c r="B1216" s="4"/>
      <c r="C1216" s="4"/>
      <c r="D1216" s="5"/>
      <c r="E1216" s="6"/>
      <c r="F1216" s="7"/>
      <c r="G1216" s="4"/>
    </row>
    <row r="1217" spans="2:7" s="1" customFormat="1" ht="13.35" customHeight="1">
      <c r="B1217" s="4"/>
      <c r="C1217" s="4"/>
      <c r="D1217" s="5"/>
      <c r="E1217" s="6"/>
      <c r="F1217" s="7"/>
      <c r="G1217" s="4"/>
    </row>
    <row r="1218" spans="2:7" s="1" customFormat="1" ht="13.35" customHeight="1">
      <c r="B1218" s="4"/>
      <c r="C1218" s="4"/>
      <c r="D1218" s="5"/>
      <c r="E1218" s="6"/>
      <c r="F1218" s="7"/>
      <c r="G1218" s="4"/>
    </row>
    <row r="1219" spans="2:7" s="1" customFormat="1" ht="13.35" customHeight="1">
      <c r="B1219" s="4"/>
      <c r="C1219" s="4"/>
      <c r="D1219" s="5"/>
      <c r="E1219" s="6"/>
      <c r="F1219" s="7"/>
      <c r="G1219" s="4"/>
    </row>
    <row r="1220" spans="2:7" s="1" customFormat="1" ht="13.35" customHeight="1">
      <c r="B1220" s="4"/>
      <c r="C1220" s="4"/>
      <c r="D1220" s="5"/>
      <c r="E1220" s="6"/>
      <c r="F1220" s="7"/>
      <c r="G1220" s="4"/>
    </row>
    <row r="1221" spans="2:7" s="1" customFormat="1" ht="13.35" customHeight="1">
      <c r="B1221" s="4"/>
      <c r="C1221" s="4"/>
      <c r="D1221" s="5"/>
      <c r="E1221" s="6"/>
      <c r="F1221" s="7"/>
      <c r="G1221" s="4"/>
    </row>
    <row r="1222" spans="2:7" s="1" customFormat="1" ht="13.35" customHeight="1">
      <c r="B1222" s="4"/>
      <c r="C1222" s="4"/>
      <c r="D1222" s="5"/>
      <c r="E1222" s="6"/>
      <c r="F1222" s="7"/>
      <c r="G1222" s="4"/>
    </row>
    <row r="1223" spans="2:7" s="1" customFormat="1" ht="13.35" customHeight="1">
      <c r="B1223" s="4"/>
      <c r="C1223" s="4"/>
      <c r="D1223" s="5"/>
      <c r="E1223" s="6"/>
      <c r="F1223" s="7"/>
      <c r="G1223" s="4"/>
    </row>
    <row r="1224" spans="2:7" s="1" customFormat="1" ht="13.35" customHeight="1">
      <c r="B1224" s="4"/>
      <c r="C1224" s="4"/>
      <c r="D1224" s="5"/>
      <c r="E1224" s="6"/>
      <c r="F1224" s="7"/>
      <c r="G1224" s="4"/>
    </row>
    <row r="1225" spans="2:7" s="1" customFormat="1" ht="13.35" customHeight="1">
      <c r="B1225" s="4"/>
      <c r="C1225" s="4"/>
      <c r="D1225" s="5"/>
      <c r="E1225" s="6"/>
      <c r="F1225" s="7"/>
      <c r="G1225" s="4"/>
    </row>
    <row r="1226" spans="2:7" s="1" customFormat="1" ht="13.35" customHeight="1">
      <c r="B1226" s="4"/>
      <c r="C1226" s="4"/>
      <c r="D1226" s="5"/>
      <c r="E1226" s="6"/>
      <c r="F1226" s="7"/>
      <c r="G1226" s="4"/>
    </row>
    <row r="1227" spans="2:7" s="1" customFormat="1" ht="13.35" customHeight="1">
      <c r="B1227" s="4"/>
      <c r="C1227" s="4"/>
      <c r="D1227" s="5"/>
      <c r="E1227" s="6"/>
      <c r="F1227" s="7"/>
      <c r="G1227" s="4"/>
    </row>
    <row r="1228" spans="2:7" s="1" customFormat="1" ht="13.35" customHeight="1">
      <c r="B1228" s="4"/>
      <c r="C1228" s="4"/>
      <c r="D1228" s="5"/>
      <c r="E1228" s="6"/>
      <c r="F1228" s="7"/>
      <c r="G1228" s="4"/>
    </row>
    <row r="1229" spans="2:7" s="1" customFormat="1" ht="13.35" customHeight="1">
      <c r="B1229" s="4"/>
      <c r="C1229" s="4"/>
      <c r="D1229" s="5"/>
      <c r="E1229" s="6"/>
      <c r="F1229" s="7"/>
      <c r="G1229" s="4"/>
    </row>
    <row r="1230" spans="2:7" s="1" customFormat="1" ht="13.35" customHeight="1">
      <c r="B1230" s="4"/>
      <c r="C1230" s="4"/>
      <c r="D1230" s="5"/>
      <c r="E1230" s="6"/>
      <c r="F1230" s="7"/>
      <c r="G1230" s="4"/>
    </row>
    <row r="1231" spans="2:7" s="1" customFormat="1" ht="13.35" customHeight="1">
      <c r="B1231" s="4"/>
      <c r="C1231" s="4"/>
      <c r="D1231" s="5"/>
      <c r="E1231" s="6"/>
      <c r="F1231" s="7"/>
      <c r="G1231" s="4"/>
    </row>
    <row r="1232" spans="2:7" s="1" customFormat="1" ht="13.35" customHeight="1">
      <c r="B1232" s="4"/>
      <c r="C1232" s="4"/>
      <c r="D1232" s="5"/>
      <c r="E1232" s="6"/>
      <c r="F1232" s="7"/>
      <c r="G1232" s="4"/>
    </row>
    <row r="1233" spans="2:7" s="1" customFormat="1" ht="13.35" customHeight="1">
      <c r="B1233" s="4"/>
      <c r="C1233" s="4"/>
      <c r="D1233" s="5"/>
      <c r="E1233" s="6"/>
      <c r="F1233" s="7"/>
      <c r="G1233" s="4"/>
    </row>
    <row r="1234" spans="2:7" s="1" customFormat="1" ht="13.35" customHeight="1">
      <c r="B1234" s="4"/>
      <c r="C1234" s="4"/>
      <c r="D1234" s="5"/>
      <c r="E1234" s="6"/>
      <c r="F1234" s="7"/>
      <c r="G1234" s="4"/>
    </row>
    <row r="1235" spans="2:7" s="1" customFormat="1" ht="13.35" customHeight="1">
      <c r="B1235" s="4"/>
      <c r="C1235" s="4"/>
      <c r="D1235" s="5"/>
      <c r="E1235" s="6"/>
      <c r="F1235" s="7"/>
      <c r="G1235" s="4"/>
    </row>
    <row r="1236" spans="2:7" s="1" customFormat="1" ht="13.35" customHeight="1">
      <c r="B1236" s="4"/>
      <c r="C1236" s="4"/>
      <c r="D1236" s="5"/>
      <c r="E1236" s="6"/>
      <c r="F1236" s="7"/>
      <c r="G1236" s="4"/>
    </row>
    <row r="1237" spans="2:7" s="1" customFormat="1" ht="13.35" customHeight="1">
      <c r="B1237" s="4"/>
      <c r="C1237" s="4"/>
      <c r="D1237" s="5"/>
      <c r="E1237" s="6"/>
      <c r="F1237" s="7"/>
      <c r="G1237" s="4"/>
    </row>
    <row r="1238" spans="2:7" s="1" customFormat="1" ht="13.35" customHeight="1">
      <c r="B1238" s="4"/>
      <c r="C1238" s="4"/>
      <c r="D1238" s="5"/>
      <c r="E1238" s="6"/>
      <c r="F1238" s="7"/>
      <c r="G1238" s="4"/>
    </row>
    <row r="1239" spans="2:7" s="1" customFormat="1" ht="13.35" customHeight="1">
      <c r="B1239" s="4"/>
      <c r="C1239" s="4"/>
      <c r="D1239" s="5"/>
      <c r="E1239" s="6"/>
      <c r="F1239" s="7"/>
      <c r="G1239" s="4"/>
    </row>
    <row r="1240" spans="2:7" s="1" customFormat="1" ht="13.35" customHeight="1">
      <c r="B1240" s="4"/>
      <c r="C1240" s="4"/>
      <c r="D1240" s="5"/>
      <c r="E1240" s="6"/>
      <c r="F1240" s="7"/>
      <c r="G1240" s="4"/>
    </row>
    <row r="1241" spans="2:7" s="1" customFormat="1" ht="13.35" customHeight="1">
      <c r="B1241" s="4"/>
      <c r="C1241" s="4"/>
      <c r="D1241" s="5"/>
      <c r="E1241" s="6"/>
      <c r="F1241" s="7"/>
      <c r="G1241" s="4"/>
    </row>
    <row r="1242" spans="2:7" s="1" customFormat="1" ht="13.35" customHeight="1">
      <c r="B1242" s="4"/>
      <c r="C1242" s="4"/>
      <c r="D1242" s="5"/>
      <c r="E1242" s="6"/>
      <c r="F1242" s="7"/>
      <c r="G1242" s="4"/>
    </row>
    <row r="1243" spans="2:7" s="1" customFormat="1" ht="13.35" customHeight="1">
      <c r="B1243" s="4"/>
      <c r="C1243" s="4"/>
      <c r="D1243" s="5"/>
      <c r="E1243" s="6"/>
      <c r="F1243" s="7"/>
      <c r="G1243" s="4"/>
    </row>
    <row r="1244" spans="2:7" s="1" customFormat="1" ht="13.35" customHeight="1">
      <c r="B1244" s="4"/>
      <c r="C1244" s="4"/>
      <c r="D1244" s="5"/>
      <c r="E1244" s="6"/>
      <c r="F1244" s="7"/>
      <c r="G1244" s="4"/>
    </row>
    <row r="1245" spans="2:7" s="1" customFormat="1" ht="13.35" customHeight="1">
      <c r="B1245" s="4"/>
      <c r="C1245" s="4"/>
      <c r="D1245" s="5"/>
      <c r="E1245" s="6"/>
      <c r="F1245" s="7"/>
      <c r="G1245" s="4"/>
    </row>
    <row r="1246" spans="2:7" s="1" customFormat="1" ht="13.35" customHeight="1">
      <c r="B1246" s="4"/>
      <c r="C1246" s="4"/>
      <c r="D1246" s="5"/>
      <c r="E1246" s="6"/>
      <c r="F1246" s="7"/>
      <c r="G1246" s="4"/>
    </row>
    <row r="1247" spans="2:7" s="1" customFormat="1" ht="13.35" customHeight="1">
      <c r="B1247" s="4"/>
      <c r="C1247" s="4"/>
      <c r="D1247" s="5"/>
      <c r="E1247" s="6"/>
      <c r="F1247" s="7"/>
      <c r="G1247" s="4"/>
    </row>
    <row r="1248" spans="2:7" s="1" customFormat="1" ht="13.35" customHeight="1">
      <c r="B1248" s="4"/>
      <c r="C1248" s="4"/>
      <c r="D1248" s="5"/>
      <c r="E1248" s="6"/>
      <c r="F1248" s="7"/>
      <c r="G1248" s="4"/>
    </row>
    <row r="1249" spans="2:7" s="1" customFormat="1" ht="13.35" customHeight="1">
      <c r="B1249" s="4"/>
      <c r="C1249" s="4"/>
      <c r="D1249" s="5"/>
      <c r="E1249" s="6"/>
      <c r="F1249" s="7"/>
      <c r="G1249" s="4"/>
    </row>
    <row r="1250" spans="2:7" s="1" customFormat="1" ht="13.35" customHeight="1">
      <c r="B1250" s="4"/>
      <c r="C1250" s="4"/>
      <c r="D1250" s="5"/>
      <c r="E1250" s="6"/>
      <c r="F1250" s="7"/>
      <c r="G1250" s="4"/>
    </row>
    <row r="1251" spans="2:7" s="1" customFormat="1" ht="13.35" customHeight="1">
      <c r="B1251" s="4"/>
      <c r="C1251" s="4"/>
      <c r="D1251" s="5"/>
      <c r="E1251" s="6"/>
      <c r="F1251" s="7"/>
      <c r="G1251" s="4"/>
    </row>
    <row r="1252" spans="2:7" s="1" customFormat="1" ht="13.35" customHeight="1">
      <c r="B1252" s="4"/>
      <c r="C1252" s="4"/>
      <c r="D1252" s="5"/>
      <c r="E1252" s="6"/>
      <c r="F1252" s="7"/>
      <c r="G1252" s="4"/>
    </row>
    <row r="1253" spans="2:7" s="1" customFormat="1" ht="13.35" customHeight="1">
      <c r="B1253" s="4"/>
      <c r="C1253" s="4"/>
      <c r="D1253" s="5"/>
      <c r="E1253" s="6"/>
      <c r="F1253" s="7"/>
      <c r="G1253" s="4"/>
    </row>
    <row r="1254" spans="2:7" s="1" customFormat="1" ht="13.35" customHeight="1">
      <c r="B1254" s="4"/>
      <c r="C1254" s="4"/>
      <c r="D1254" s="5"/>
      <c r="E1254" s="6"/>
      <c r="F1254" s="7"/>
      <c r="G1254" s="4"/>
    </row>
    <row r="1255" spans="2:7" s="1" customFormat="1" ht="13.35" customHeight="1">
      <c r="B1255" s="4"/>
      <c r="C1255" s="4"/>
      <c r="D1255" s="5"/>
      <c r="E1255" s="6"/>
      <c r="F1255" s="7"/>
      <c r="G1255" s="4"/>
    </row>
    <row r="1256" spans="2:7" s="1" customFormat="1" ht="13.35" customHeight="1">
      <c r="B1256" s="4"/>
      <c r="C1256" s="4"/>
      <c r="D1256" s="5"/>
      <c r="E1256" s="6"/>
      <c r="F1256" s="7"/>
      <c r="G1256" s="4"/>
    </row>
    <row r="1257" spans="2:7" s="1" customFormat="1" ht="13.35" customHeight="1">
      <c r="B1257" s="4"/>
      <c r="C1257" s="4"/>
      <c r="D1257" s="5"/>
      <c r="E1257" s="6"/>
      <c r="F1257" s="7"/>
      <c r="G1257" s="4"/>
    </row>
    <row r="1258" spans="2:7" s="1" customFormat="1" ht="13.35" customHeight="1">
      <c r="B1258" s="4"/>
      <c r="C1258" s="4"/>
      <c r="D1258" s="5"/>
      <c r="E1258" s="6"/>
      <c r="F1258" s="7"/>
      <c r="G1258" s="4"/>
    </row>
    <row r="1259" spans="2:7" s="1" customFormat="1" ht="13.35" customHeight="1">
      <c r="B1259" s="4"/>
      <c r="C1259" s="4"/>
      <c r="D1259" s="5"/>
      <c r="E1259" s="6"/>
      <c r="F1259" s="7"/>
      <c r="G1259" s="4"/>
    </row>
    <row r="1260" spans="2:7" s="1" customFormat="1" ht="13.35" customHeight="1">
      <c r="B1260" s="4"/>
      <c r="C1260" s="4"/>
      <c r="D1260" s="5"/>
      <c r="E1260" s="6"/>
      <c r="F1260" s="7"/>
      <c r="G1260" s="4"/>
    </row>
    <row r="1261" spans="2:7" s="1" customFormat="1" ht="13.35" customHeight="1">
      <c r="B1261" s="4"/>
      <c r="C1261" s="4"/>
      <c r="D1261" s="5"/>
      <c r="E1261" s="6"/>
      <c r="F1261" s="7"/>
      <c r="G1261" s="4"/>
    </row>
    <row r="1262" spans="2:7" s="1" customFormat="1" ht="13.35" customHeight="1">
      <c r="B1262" s="4"/>
      <c r="C1262" s="4"/>
      <c r="D1262" s="5"/>
      <c r="E1262" s="6"/>
      <c r="F1262" s="7"/>
      <c r="G1262" s="4"/>
    </row>
    <row r="1263" spans="2:7" s="1" customFormat="1" ht="13.35" customHeight="1">
      <c r="B1263" s="4"/>
      <c r="C1263" s="4"/>
      <c r="D1263" s="5"/>
      <c r="E1263" s="6"/>
      <c r="F1263" s="7"/>
      <c r="G1263" s="4"/>
    </row>
    <row r="1264" spans="2:7" s="1" customFormat="1" ht="13.35" customHeight="1">
      <c r="B1264" s="4"/>
      <c r="C1264" s="4"/>
      <c r="D1264" s="5"/>
      <c r="E1264" s="6"/>
      <c r="F1264" s="7"/>
      <c r="G1264" s="4"/>
    </row>
    <row r="1265" spans="2:7" s="1" customFormat="1" ht="13.35" customHeight="1">
      <c r="B1265" s="4"/>
      <c r="C1265" s="4"/>
      <c r="D1265" s="5"/>
      <c r="E1265" s="6"/>
      <c r="F1265" s="7"/>
      <c r="G1265" s="4"/>
    </row>
    <row r="1266" spans="2:7" s="1" customFormat="1" ht="13.35" customHeight="1">
      <c r="B1266" s="4"/>
      <c r="C1266" s="4"/>
      <c r="D1266" s="5"/>
      <c r="E1266" s="6"/>
      <c r="F1266" s="7"/>
      <c r="G1266" s="4"/>
    </row>
    <row r="1267" spans="2:7" s="1" customFormat="1" ht="13.35" customHeight="1">
      <c r="B1267" s="4"/>
      <c r="C1267" s="4"/>
      <c r="D1267" s="5"/>
      <c r="E1267" s="6"/>
      <c r="F1267" s="7"/>
      <c r="G1267" s="4"/>
    </row>
    <row r="1268" spans="2:7" s="1" customFormat="1" ht="13.35" customHeight="1">
      <c r="B1268" s="4"/>
      <c r="C1268" s="4"/>
      <c r="D1268" s="5"/>
      <c r="E1268" s="6"/>
      <c r="F1268" s="7"/>
      <c r="G1268" s="4"/>
    </row>
    <row r="1269" spans="2:7" s="1" customFormat="1" ht="13.35" customHeight="1">
      <c r="B1269" s="4"/>
      <c r="C1269" s="4"/>
      <c r="D1269" s="5"/>
      <c r="E1269" s="6"/>
      <c r="F1269" s="7"/>
      <c r="G1269" s="4"/>
    </row>
    <row r="1270" spans="2:7" s="1" customFormat="1" ht="13.35" customHeight="1">
      <c r="B1270" s="4"/>
      <c r="C1270" s="4"/>
      <c r="D1270" s="5"/>
      <c r="E1270" s="6"/>
      <c r="F1270" s="7"/>
      <c r="G1270" s="4"/>
    </row>
    <row r="1271" spans="2:7" s="1" customFormat="1" ht="13.35" customHeight="1">
      <c r="B1271" s="4"/>
      <c r="C1271" s="4"/>
      <c r="D1271" s="5"/>
      <c r="E1271" s="6"/>
      <c r="F1271" s="7"/>
      <c r="G1271" s="4"/>
    </row>
    <row r="1272" spans="2:7" s="1" customFormat="1" ht="13.35" customHeight="1">
      <c r="B1272" s="4"/>
      <c r="C1272" s="4"/>
      <c r="D1272" s="5"/>
      <c r="E1272" s="6"/>
      <c r="F1272" s="7"/>
      <c r="G1272" s="4"/>
    </row>
    <row r="1273" spans="2:7" s="1" customFormat="1" ht="13.35" customHeight="1">
      <c r="B1273" s="4"/>
      <c r="C1273" s="4"/>
      <c r="D1273" s="5"/>
      <c r="E1273" s="6"/>
      <c r="F1273" s="7"/>
      <c r="G1273" s="4"/>
    </row>
    <row r="1274" spans="2:7" s="1" customFormat="1" ht="13.35" customHeight="1">
      <c r="B1274" s="4"/>
      <c r="C1274" s="4"/>
      <c r="D1274" s="5"/>
      <c r="E1274" s="6"/>
      <c r="F1274" s="7"/>
      <c r="G1274" s="4"/>
    </row>
    <row r="1275" spans="2:7" s="1" customFormat="1" ht="13.35" customHeight="1">
      <c r="B1275" s="4"/>
      <c r="C1275" s="4"/>
      <c r="D1275" s="5"/>
      <c r="E1275" s="6"/>
      <c r="F1275" s="7"/>
      <c r="G1275" s="4"/>
    </row>
    <row r="1276" spans="2:7" s="1" customFormat="1" ht="13.35" customHeight="1">
      <c r="B1276" s="4"/>
      <c r="C1276" s="4"/>
      <c r="D1276" s="5"/>
      <c r="E1276" s="6"/>
      <c r="F1276" s="7"/>
      <c r="G1276" s="4"/>
    </row>
    <row r="1277" spans="2:7" s="1" customFormat="1" ht="13.35" customHeight="1">
      <c r="B1277" s="4"/>
      <c r="C1277" s="4"/>
      <c r="D1277" s="5"/>
      <c r="E1277" s="6"/>
      <c r="F1277" s="7"/>
      <c r="G1277" s="4"/>
    </row>
    <row r="1278" spans="2:7" s="1" customFormat="1" ht="13.35" customHeight="1">
      <c r="B1278" s="4"/>
      <c r="C1278" s="4"/>
      <c r="D1278" s="5"/>
      <c r="E1278" s="6"/>
      <c r="F1278" s="7"/>
      <c r="G1278" s="4"/>
    </row>
    <row r="1279" spans="2:7" s="1" customFormat="1" ht="13.35" customHeight="1">
      <c r="B1279" s="4"/>
      <c r="C1279" s="4"/>
      <c r="D1279" s="5"/>
      <c r="E1279" s="6"/>
      <c r="F1279" s="7"/>
      <c r="G1279" s="4"/>
    </row>
    <row r="1280" spans="2:7" s="1" customFormat="1" ht="13.35" customHeight="1">
      <c r="B1280" s="4"/>
      <c r="C1280" s="4"/>
      <c r="D1280" s="5"/>
      <c r="E1280" s="6"/>
      <c r="F1280" s="7"/>
      <c r="G1280" s="4"/>
    </row>
    <row r="1281" spans="2:7" s="1" customFormat="1" ht="13.35" customHeight="1">
      <c r="B1281" s="4"/>
      <c r="C1281" s="4"/>
      <c r="D1281" s="5"/>
      <c r="E1281" s="6"/>
      <c r="F1281" s="7"/>
      <c r="G1281" s="4"/>
    </row>
    <row r="1282" spans="2:7" s="1" customFormat="1" ht="13.35" customHeight="1">
      <c r="B1282" s="4"/>
      <c r="C1282" s="4"/>
      <c r="D1282" s="5"/>
      <c r="E1282" s="6"/>
      <c r="F1282" s="7"/>
      <c r="G1282" s="4"/>
    </row>
    <row r="1283" spans="2:7" s="1" customFormat="1" ht="13.35" customHeight="1">
      <c r="B1283" s="4"/>
      <c r="C1283" s="4"/>
      <c r="D1283" s="5"/>
      <c r="E1283" s="6"/>
      <c r="F1283" s="7"/>
      <c r="G1283" s="4"/>
    </row>
    <row r="1284" spans="2:7" s="1" customFormat="1" ht="13.35" customHeight="1">
      <c r="B1284" s="4"/>
      <c r="C1284" s="4"/>
      <c r="D1284" s="5"/>
      <c r="E1284" s="6"/>
      <c r="F1284" s="7"/>
      <c r="G1284" s="4"/>
    </row>
    <row r="1285" spans="2:7" s="1" customFormat="1" ht="13.35" customHeight="1">
      <c r="B1285" s="4"/>
      <c r="C1285" s="4"/>
      <c r="D1285" s="5"/>
      <c r="E1285" s="6"/>
      <c r="F1285" s="7"/>
      <c r="G1285" s="4"/>
    </row>
    <row r="1286" spans="2:7" s="1" customFormat="1" ht="13.35" customHeight="1">
      <c r="B1286" s="4"/>
      <c r="C1286" s="4"/>
      <c r="D1286" s="5"/>
      <c r="E1286" s="6"/>
      <c r="F1286" s="7"/>
      <c r="G1286" s="4"/>
    </row>
    <row r="1287" spans="2:7" s="1" customFormat="1" ht="13.35" customHeight="1">
      <c r="B1287" s="4"/>
      <c r="C1287" s="4"/>
      <c r="D1287" s="5"/>
      <c r="E1287" s="6"/>
      <c r="F1287" s="7"/>
      <c r="G1287" s="4"/>
    </row>
    <row r="1288" spans="2:7" s="1" customFormat="1" ht="13.35" customHeight="1">
      <c r="B1288" s="4"/>
      <c r="C1288" s="4"/>
      <c r="D1288" s="5"/>
      <c r="E1288" s="6"/>
      <c r="F1288" s="7"/>
      <c r="G1288" s="4"/>
    </row>
    <row r="1289" spans="2:7" s="1" customFormat="1" ht="13.35" customHeight="1">
      <c r="B1289" s="4"/>
      <c r="C1289" s="4"/>
      <c r="D1289" s="5"/>
      <c r="E1289" s="6"/>
      <c r="F1289" s="7"/>
      <c r="G1289" s="4"/>
    </row>
    <row r="1290" spans="2:7" s="1" customFormat="1" ht="13.35" customHeight="1">
      <c r="B1290" s="4"/>
      <c r="C1290" s="4"/>
      <c r="D1290" s="5"/>
      <c r="E1290" s="6"/>
      <c r="F1290" s="7"/>
      <c r="G1290" s="4"/>
    </row>
    <row r="1291" spans="2:7" s="1" customFormat="1" ht="13.35" customHeight="1">
      <c r="B1291" s="4"/>
      <c r="C1291" s="4"/>
      <c r="D1291" s="5"/>
      <c r="E1291" s="6"/>
      <c r="F1291" s="7"/>
      <c r="G1291" s="4"/>
    </row>
    <row r="1292" spans="2:7" s="1" customFormat="1" ht="13.35" customHeight="1">
      <c r="B1292" s="4"/>
      <c r="C1292" s="4"/>
      <c r="D1292" s="5"/>
      <c r="E1292" s="6"/>
      <c r="F1292" s="7"/>
      <c r="G1292" s="4"/>
    </row>
    <row r="1293" spans="2:7" s="1" customFormat="1" ht="13.35" customHeight="1">
      <c r="B1293" s="4"/>
      <c r="C1293" s="4"/>
      <c r="D1293" s="5"/>
      <c r="E1293" s="6"/>
      <c r="F1293" s="7"/>
      <c r="G1293" s="4"/>
    </row>
    <row r="1294" spans="2:7" s="1" customFormat="1" ht="13.35" customHeight="1">
      <c r="B1294" s="4"/>
      <c r="C1294" s="4"/>
      <c r="D1294" s="5"/>
      <c r="E1294" s="6"/>
      <c r="F1294" s="7"/>
      <c r="G1294" s="4"/>
    </row>
    <row r="1295" spans="2:7" s="1" customFormat="1" ht="13.35" customHeight="1">
      <c r="B1295" s="4"/>
      <c r="C1295" s="4"/>
      <c r="D1295" s="5"/>
      <c r="E1295" s="6"/>
      <c r="F1295" s="7"/>
      <c r="G1295" s="4"/>
    </row>
    <row r="1296" spans="2:7" s="1" customFormat="1" ht="13.35" customHeight="1">
      <c r="B1296" s="4"/>
      <c r="C1296" s="4"/>
      <c r="D1296" s="5"/>
      <c r="E1296" s="6"/>
      <c r="F1296" s="7"/>
      <c r="G1296" s="4"/>
    </row>
    <row r="1297" spans="2:7" s="1" customFormat="1" ht="13.35" customHeight="1">
      <c r="B1297" s="4"/>
      <c r="C1297" s="4"/>
      <c r="D1297" s="5"/>
      <c r="E1297" s="6"/>
      <c r="F1297" s="7"/>
      <c r="G1297" s="4"/>
    </row>
    <row r="1298" spans="2:7" s="1" customFormat="1" ht="13.35" customHeight="1">
      <c r="B1298" s="4"/>
      <c r="C1298" s="4"/>
      <c r="D1298" s="5"/>
      <c r="E1298" s="6"/>
      <c r="F1298" s="7"/>
      <c r="G1298" s="4"/>
    </row>
    <row r="1299" spans="2:7" s="1" customFormat="1" ht="13.35" customHeight="1">
      <c r="B1299" s="4"/>
      <c r="C1299" s="4"/>
      <c r="D1299" s="5"/>
      <c r="E1299" s="6"/>
      <c r="F1299" s="7"/>
      <c r="G1299" s="4"/>
    </row>
    <row r="1300" spans="2:7" s="1" customFormat="1" ht="13.35" customHeight="1">
      <c r="B1300" s="4"/>
      <c r="C1300" s="4"/>
      <c r="D1300" s="5"/>
      <c r="E1300" s="6"/>
      <c r="F1300" s="7"/>
      <c r="G1300" s="4"/>
    </row>
    <row r="1301" spans="2:7" s="1" customFormat="1" ht="13.35" customHeight="1">
      <c r="B1301" s="4"/>
      <c r="C1301" s="4"/>
      <c r="D1301" s="5"/>
      <c r="E1301" s="6"/>
      <c r="F1301" s="7"/>
      <c r="G1301" s="4"/>
    </row>
    <row r="1302" spans="2:7" s="1" customFormat="1" ht="13.35" customHeight="1">
      <c r="B1302" s="4"/>
      <c r="C1302" s="4"/>
      <c r="D1302" s="5"/>
      <c r="E1302" s="6"/>
      <c r="F1302" s="7"/>
      <c r="G1302" s="4"/>
    </row>
    <row r="1303" spans="2:7" s="1" customFormat="1" ht="13.35" customHeight="1">
      <c r="B1303" s="4"/>
      <c r="C1303" s="4"/>
      <c r="D1303" s="5"/>
      <c r="E1303" s="6"/>
      <c r="F1303" s="7"/>
      <c r="G1303" s="4"/>
    </row>
    <row r="1304" spans="2:7" s="1" customFormat="1" ht="13.35" customHeight="1">
      <c r="B1304" s="4"/>
      <c r="C1304" s="4"/>
      <c r="D1304" s="5"/>
      <c r="E1304" s="6"/>
      <c r="F1304" s="7"/>
      <c r="G1304" s="4"/>
    </row>
    <row r="1305" spans="2:7" s="1" customFormat="1" ht="13.35" customHeight="1">
      <c r="B1305" s="4"/>
      <c r="C1305" s="4"/>
      <c r="D1305" s="5"/>
      <c r="E1305" s="6"/>
      <c r="F1305" s="7"/>
      <c r="G1305" s="4"/>
    </row>
    <row r="1306" spans="2:7" s="1" customFormat="1" ht="13.35" customHeight="1">
      <c r="B1306" s="4"/>
      <c r="C1306" s="4"/>
      <c r="D1306" s="5"/>
      <c r="E1306" s="6"/>
      <c r="F1306" s="7"/>
      <c r="G1306" s="4"/>
    </row>
    <row r="1307" spans="2:7" s="1" customFormat="1" ht="13.35" customHeight="1">
      <c r="B1307" s="4"/>
      <c r="C1307" s="4"/>
      <c r="D1307" s="5"/>
      <c r="E1307" s="6"/>
      <c r="F1307" s="7"/>
      <c r="G1307" s="4"/>
    </row>
    <row r="1308" spans="2:7" s="1" customFormat="1" ht="13.35" customHeight="1">
      <c r="B1308" s="4"/>
      <c r="C1308" s="4"/>
      <c r="D1308" s="5"/>
      <c r="E1308" s="6"/>
      <c r="F1308" s="7"/>
      <c r="G1308" s="4"/>
    </row>
    <row r="1309" spans="2:7" s="1" customFormat="1" ht="13.35" customHeight="1">
      <c r="B1309" s="4"/>
      <c r="C1309" s="4"/>
      <c r="D1309" s="5"/>
      <c r="E1309" s="6"/>
      <c r="F1309" s="7"/>
      <c r="G1309" s="4"/>
    </row>
    <row r="1310" spans="2:7" s="1" customFormat="1" ht="13.35" customHeight="1">
      <c r="B1310" s="4"/>
      <c r="C1310" s="4"/>
      <c r="D1310" s="5"/>
      <c r="E1310" s="6"/>
      <c r="F1310" s="7"/>
      <c r="G1310" s="4"/>
    </row>
    <row r="1311" spans="2:7" s="1" customFormat="1" ht="13.35" customHeight="1">
      <c r="B1311" s="4"/>
      <c r="C1311" s="4"/>
      <c r="D1311" s="5"/>
      <c r="E1311" s="6"/>
      <c r="F1311" s="7"/>
      <c r="G1311" s="4"/>
    </row>
    <row r="1312" spans="2:7" s="1" customFormat="1" ht="13.35" customHeight="1">
      <c r="B1312" s="4"/>
      <c r="C1312" s="4"/>
      <c r="D1312" s="5"/>
      <c r="E1312" s="6"/>
      <c r="F1312" s="7"/>
      <c r="G1312" s="4"/>
    </row>
    <row r="1313" spans="2:7" s="1" customFormat="1" ht="13.35" customHeight="1">
      <c r="B1313" s="4"/>
      <c r="C1313" s="4"/>
      <c r="D1313" s="5"/>
      <c r="E1313" s="6"/>
      <c r="F1313" s="7"/>
      <c r="G1313" s="4"/>
    </row>
    <row r="1314" spans="2:7" s="1" customFormat="1" ht="13.35" customHeight="1">
      <c r="B1314" s="4"/>
      <c r="C1314" s="4"/>
      <c r="D1314" s="5"/>
      <c r="E1314" s="6"/>
      <c r="F1314" s="7"/>
      <c r="G1314" s="4"/>
    </row>
    <row r="1315" spans="2:7" s="1" customFormat="1" ht="13.35" customHeight="1">
      <c r="B1315" s="4"/>
      <c r="C1315" s="4"/>
      <c r="D1315" s="5"/>
      <c r="E1315" s="6"/>
      <c r="F1315" s="7"/>
      <c r="G1315" s="4"/>
    </row>
    <row r="1316" spans="2:7" s="1" customFormat="1" ht="13.35" customHeight="1">
      <c r="B1316" s="4"/>
      <c r="C1316" s="4"/>
      <c r="D1316" s="5"/>
      <c r="E1316" s="6"/>
      <c r="F1316" s="7"/>
      <c r="G1316" s="4"/>
    </row>
    <row r="1317" spans="2:7" s="1" customFormat="1" ht="13.35" customHeight="1">
      <c r="B1317" s="4"/>
      <c r="C1317" s="4"/>
      <c r="D1317" s="5"/>
      <c r="E1317" s="6"/>
      <c r="F1317" s="7"/>
      <c r="G1317" s="4"/>
    </row>
    <row r="1318" spans="2:7" s="1" customFormat="1" ht="13.35" customHeight="1">
      <c r="B1318" s="4"/>
      <c r="C1318" s="4"/>
      <c r="D1318" s="5"/>
      <c r="E1318" s="6"/>
      <c r="F1318" s="7"/>
      <c r="G1318" s="4"/>
    </row>
    <row r="1319" spans="2:7" s="1" customFormat="1" ht="13.35" customHeight="1">
      <c r="B1319" s="4"/>
      <c r="C1319" s="4"/>
      <c r="D1319" s="5"/>
      <c r="E1319" s="6"/>
      <c r="F1319" s="7"/>
      <c r="G1319" s="4"/>
    </row>
    <row r="1320" spans="2:7" s="1" customFormat="1" ht="13.35" customHeight="1">
      <c r="B1320" s="4"/>
      <c r="C1320" s="4"/>
      <c r="D1320" s="5"/>
      <c r="E1320" s="6"/>
      <c r="F1320" s="7"/>
      <c r="G1320" s="4"/>
    </row>
    <row r="1321" spans="2:7" s="1" customFormat="1" ht="13.35" customHeight="1">
      <c r="B1321" s="4"/>
      <c r="C1321" s="4"/>
      <c r="D1321" s="5"/>
      <c r="E1321" s="6"/>
      <c r="F1321" s="7"/>
      <c r="G1321" s="4"/>
    </row>
    <row r="1322" spans="2:7" s="1" customFormat="1" ht="13.35" customHeight="1">
      <c r="B1322" s="4"/>
      <c r="C1322" s="4"/>
      <c r="D1322" s="5"/>
      <c r="E1322" s="6"/>
      <c r="F1322" s="7"/>
      <c r="G1322" s="4"/>
    </row>
    <row r="1323" spans="2:7" s="1" customFormat="1" ht="13.35" customHeight="1">
      <c r="B1323" s="4"/>
      <c r="C1323" s="4"/>
      <c r="D1323" s="5"/>
      <c r="E1323" s="6"/>
      <c r="F1323" s="7"/>
      <c r="G1323" s="4"/>
    </row>
    <row r="1324" spans="2:7" s="1" customFormat="1" ht="13.35" customHeight="1">
      <c r="B1324" s="4"/>
      <c r="C1324" s="4"/>
      <c r="D1324" s="5"/>
      <c r="E1324" s="6"/>
      <c r="F1324" s="7"/>
      <c r="G1324" s="4"/>
    </row>
    <row r="1325" spans="2:7" s="1" customFormat="1" ht="13.35" customHeight="1">
      <c r="B1325" s="4"/>
      <c r="C1325" s="4"/>
      <c r="D1325" s="5"/>
      <c r="E1325" s="6"/>
      <c r="F1325" s="7"/>
      <c r="G1325" s="4"/>
    </row>
    <row r="1326" spans="2:7" s="1" customFormat="1" ht="13.35" customHeight="1">
      <c r="B1326" s="4"/>
      <c r="C1326" s="4"/>
      <c r="D1326" s="5"/>
      <c r="E1326" s="6"/>
      <c r="F1326" s="7"/>
      <c r="G1326" s="4"/>
    </row>
    <row r="1327" spans="2:7" s="1" customFormat="1" ht="13.35" customHeight="1">
      <c r="B1327" s="4"/>
      <c r="C1327" s="4"/>
      <c r="D1327" s="5"/>
      <c r="E1327" s="6"/>
      <c r="F1327" s="7"/>
      <c r="G1327" s="4"/>
    </row>
    <row r="1328" spans="2:7" s="1" customFormat="1" ht="13.35" customHeight="1">
      <c r="B1328" s="4"/>
      <c r="C1328" s="4"/>
      <c r="D1328" s="5"/>
      <c r="E1328" s="6"/>
      <c r="F1328" s="7"/>
      <c r="G1328" s="4"/>
    </row>
    <row r="1329" spans="2:7" s="1" customFormat="1" ht="13.35" customHeight="1">
      <c r="B1329" s="4"/>
      <c r="C1329" s="4"/>
      <c r="D1329" s="5"/>
      <c r="E1329" s="6"/>
      <c r="F1329" s="7"/>
      <c r="G1329" s="4"/>
    </row>
    <row r="1330" spans="2:7" s="1" customFormat="1" ht="13.35" customHeight="1">
      <c r="B1330" s="4"/>
      <c r="C1330" s="4"/>
      <c r="D1330" s="5"/>
      <c r="E1330" s="6"/>
      <c r="F1330" s="7"/>
      <c r="G1330" s="4"/>
    </row>
    <row r="1331" spans="2:7" s="1" customFormat="1" ht="13.35" customHeight="1">
      <c r="B1331" s="4"/>
      <c r="C1331" s="4"/>
      <c r="D1331" s="5"/>
      <c r="E1331" s="6"/>
      <c r="F1331" s="7"/>
      <c r="G1331" s="4"/>
    </row>
    <row r="1332" spans="2:7" s="1" customFormat="1" ht="13.35" customHeight="1">
      <c r="B1332" s="4"/>
      <c r="C1332" s="4"/>
      <c r="D1332" s="5"/>
      <c r="E1332" s="6"/>
      <c r="F1332" s="7"/>
      <c r="G1332" s="4"/>
    </row>
    <row r="1333" spans="2:7" s="1" customFormat="1" ht="13.35" customHeight="1">
      <c r="B1333" s="4"/>
      <c r="C1333" s="4"/>
      <c r="D1333" s="5"/>
      <c r="E1333" s="6"/>
      <c r="F1333" s="7"/>
      <c r="G1333" s="4"/>
    </row>
    <row r="1334" spans="2:7" s="1" customFormat="1" ht="13.35" customHeight="1">
      <c r="B1334" s="4"/>
      <c r="C1334" s="4"/>
      <c r="D1334" s="5"/>
      <c r="E1334" s="6"/>
      <c r="F1334" s="7"/>
      <c r="G1334" s="4"/>
    </row>
    <row r="1335" spans="2:7" s="1" customFormat="1" ht="13.35" customHeight="1">
      <c r="B1335" s="4"/>
      <c r="C1335" s="4"/>
      <c r="D1335" s="5"/>
      <c r="E1335" s="6"/>
      <c r="F1335" s="7"/>
      <c r="G1335" s="4"/>
    </row>
    <row r="1336" spans="2:7" s="1" customFormat="1" ht="13.35" customHeight="1">
      <c r="B1336" s="4"/>
      <c r="C1336" s="4"/>
      <c r="D1336" s="5"/>
      <c r="E1336" s="6"/>
      <c r="F1336" s="7"/>
      <c r="G1336" s="4"/>
    </row>
    <row r="1337" spans="2:7" s="1" customFormat="1" ht="13.35" customHeight="1">
      <c r="B1337" s="4"/>
      <c r="C1337" s="4"/>
      <c r="D1337" s="5"/>
      <c r="E1337" s="6"/>
      <c r="F1337" s="7"/>
      <c r="G1337" s="4"/>
    </row>
    <row r="1338" spans="2:7" s="1" customFormat="1" ht="13.35" customHeight="1">
      <c r="B1338" s="4"/>
      <c r="C1338" s="4"/>
      <c r="D1338" s="5"/>
      <c r="E1338" s="6"/>
      <c r="F1338" s="7"/>
      <c r="G1338" s="4"/>
    </row>
    <row r="1339" spans="2:7" s="1" customFormat="1" ht="13.35" customHeight="1">
      <c r="B1339" s="4"/>
      <c r="C1339" s="4"/>
      <c r="D1339" s="5"/>
      <c r="E1339" s="6"/>
      <c r="F1339" s="7"/>
      <c r="G1339" s="4"/>
    </row>
    <row r="1340" spans="2:7" s="1" customFormat="1" ht="13.35" customHeight="1">
      <c r="B1340" s="4"/>
      <c r="C1340" s="4"/>
      <c r="D1340" s="5"/>
      <c r="E1340" s="6"/>
      <c r="F1340" s="7"/>
      <c r="G1340" s="4"/>
    </row>
    <row r="1341" spans="2:7" s="1" customFormat="1" ht="13.35" customHeight="1">
      <c r="B1341" s="4"/>
      <c r="C1341" s="4"/>
      <c r="D1341" s="5"/>
      <c r="E1341" s="6"/>
      <c r="F1341" s="7"/>
      <c r="G1341" s="4"/>
    </row>
    <row r="1342" spans="2:7" s="1" customFormat="1" ht="13.35" customHeight="1">
      <c r="B1342" s="4"/>
      <c r="C1342" s="4"/>
      <c r="D1342" s="5"/>
      <c r="E1342" s="6"/>
      <c r="F1342" s="7"/>
      <c r="G1342" s="4"/>
    </row>
    <row r="1343" spans="2:7" s="1" customFormat="1" ht="13.35" customHeight="1">
      <c r="B1343" s="4"/>
      <c r="C1343" s="4"/>
      <c r="D1343" s="5"/>
      <c r="E1343" s="6"/>
      <c r="F1343" s="7"/>
      <c r="G1343" s="4"/>
    </row>
    <row r="1344" spans="2:7" s="1" customFormat="1" ht="13.35" customHeight="1">
      <c r="B1344" s="4"/>
      <c r="C1344" s="4"/>
      <c r="D1344" s="5"/>
      <c r="E1344" s="6"/>
      <c r="F1344" s="7"/>
      <c r="G1344" s="4"/>
    </row>
    <row r="1345" spans="2:7" s="1" customFormat="1" ht="13.35" customHeight="1">
      <c r="B1345" s="4"/>
      <c r="C1345" s="4"/>
      <c r="D1345" s="5"/>
      <c r="E1345" s="6"/>
      <c r="F1345" s="7"/>
      <c r="G1345" s="4"/>
    </row>
    <row r="1346" spans="2:7" s="1" customFormat="1" ht="13.35" customHeight="1">
      <c r="B1346" s="4"/>
      <c r="C1346" s="4"/>
      <c r="D1346" s="5"/>
      <c r="E1346" s="6"/>
      <c r="F1346" s="7"/>
      <c r="G1346" s="4"/>
    </row>
    <row r="1347" spans="2:7" s="1" customFormat="1" ht="13.35" customHeight="1">
      <c r="B1347" s="4"/>
      <c r="C1347" s="4"/>
      <c r="D1347" s="5"/>
      <c r="E1347" s="6"/>
      <c r="F1347" s="7"/>
      <c r="G1347" s="4"/>
    </row>
    <row r="1348" spans="2:7" s="1" customFormat="1" ht="13.35" customHeight="1">
      <c r="B1348" s="4"/>
      <c r="C1348" s="4"/>
      <c r="D1348" s="5"/>
      <c r="E1348" s="6"/>
      <c r="F1348" s="7"/>
      <c r="G1348" s="4"/>
    </row>
    <row r="1349" spans="2:7" s="1" customFormat="1" ht="13.35" customHeight="1">
      <c r="B1349" s="4"/>
      <c r="C1349" s="4"/>
      <c r="D1349" s="5"/>
      <c r="E1349" s="6"/>
      <c r="F1349" s="7"/>
      <c r="G1349" s="4"/>
    </row>
    <row r="1350" spans="2:7" s="1" customFormat="1" ht="13.35" customHeight="1">
      <c r="B1350" s="4"/>
      <c r="C1350" s="4"/>
      <c r="D1350" s="5"/>
      <c r="E1350" s="6"/>
      <c r="F1350" s="7"/>
      <c r="G1350" s="4"/>
    </row>
    <row r="1351" spans="2:7" s="1" customFormat="1" ht="13.35" customHeight="1">
      <c r="B1351" s="4"/>
      <c r="C1351" s="4"/>
      <c r="D1351" s="5"/>
      <c r="E1351" s="6"/>
      <c r="F1351" s="7"/>
      <c r="G1351" s="4"/>
    </row>
    <row r="1352" spans="2:7" s="1" customFormat="1" ht="13.35" customHeight="1">
      <c r="B1352" s="4"/>
      <c r="C1352" s="4"/>
      <c r="D1352" s="5"/>
      <c r="E1352" s="6"/>
      <c r="F1352" s="7"/>
      <c r="G1352" s="4"/>
    </row>
    <row r="1353" spans="2:7" s="1" customFormat="1" ht="13.35" customHeight="1">
      <c r="B1353" s="4"/>
      <c r="C1353" s="4"/>
      <c r="D1353" s="5"/>
      <c r="E1353" s="6"/>
      <c r="F1353" s="7"/>
      <c r="G1353" s="4"/>
    </row>
    <row r="1354" spans="2:7" s="1" customFormat="1" ht="13.35" customHeight="1">
      <c r="B1354" s="4"/>
      <c r="C1354" s="4"/>
      <c r="D1354" s="5"/>
      <c r="E1354" s="6"/>
      <c r="F1354" s="7"/>
      <c r="G1354" s="4"/>
    </row>
    <row r="1355" spans="2:7" s="1" customFormat="1" ht="13.35" customHeight="1">
      <c r="B1355" s="4"/>
      <c r="C1355" s="4"/>
      <c r="D1355" s="5"/>
      <c r="E1355" s="6"/>
      <c r="F1355" s="7"/>
      <c r="G1355" s="4"/>
    </row>
    <row r="1356" spans="2:7" s="1" customFormat="1" ht="13.35" customHeight="1">
      <c r="B1356" s="4"/>
      <c r="C1356" s="4"/>
      <c r="D1356" s="5"/>
      <c r="E1356" s="6"/>
      <c r="F1356" s="7"/>
      <c r="G1356" s="4"/>
    </row>
    <row r="1357" spans="2:7" s="1" customFormat="1" ht="13.35" customHeight="1">
      <c r="B1357" s="4"/>
      <c r="C1357" s="4"/>
      <c r="D1357" s="5"/>
      <c r="E1357" s="6"/>
      <c r="F1357" s="7"/>
      <c r="G1357" s="4"/>
    </row>
    <row r="1358" spans="2:7" s="1" customFormat="1" ht="13.35" customHeight="1">
      <c r="B1358" s="4"/>
      <c r="C1358" s="4"/>
      <c r="D1358" s="5"/>
      <c r="E1358" s="6"/>
      <c r="F1358" s="7"/>
      <c r="G1358" s="4"/>
    </row>
    <row r="1359" spans="2:7" s="1" customFormat="1" ht="13.35" customHeight="1">
      <c r="B1359" s="4"/>
      <c r="C1359" s="4"/>
      <c r="D1359" s="5"/>
      <c r="E1359" s="6"/>
      <c r="F1359" s="7"/>
      <c r="G1359" s="4"/>
    </row>
    <row r="1360" spans="2:7" s="1" customFormat="1" ht="13.35" customHeight="1">
      <c r="B1360" s="4"/>
      <c r="C1360" s="4"/>
      <c r="D1360" s="5"/>
      <c r="E1360" s="6"/>
      <c r="F1360" s="7"/>
      <c r="G1360" s="4"/>
    </row>
    <row r="1361" spans="2:7" s="1" customFormat="1" ht="13.35" customHeight="1">
      <c r="B1361" s="4"/>
      <c r="C1361" s="4"/>
      <c r="D1361" s="5"/>
      <c r="E1361" s="6"/>
      <c r="F1361" s="7"/>
      <c r="G1361" s="4"/>
    </row>
    <row r="1362" spans="2:7" s="1" customFormat="1" ht="13.35" customHeight="1">
      <c r="B1362" s="4"/>
      <c r="C1362" s="4"/>
      <c r="D1362" s="5"/>
      <c r="E1362" s="6"/>
      <c r="F1362" s="7"/>
      <c r="G1362" s="4"/>
    </row>
    <row r="1363" spans="2:7" s="1" customFormat="1" ht="13.35" customHeight="1">
      <c r="B1363" s="4"/>
      <c r="C1363" s="4"/>
      <c r="D1363" s="5"/>
      <c r="E1363" s="6"/>
      <c r="F1363" s="7"/>
      <c r="G1363" s="4"/>
    </row>
    <row r="1364" spans="2:7" s="1" customFormat="1" ht="13.35" customHeight="1">
      <c r="B1364" s="4"/>
      <c r="C1364" s="4"/>
      <c r="D1364" s="5"/>
      <c r="E1364" s="6"/>
      <c r="F1364" s="7"/>
      <c r="G1364" s="4"/>
    </row>
    <row r="1365" spans="2:7" s="1" customFormat="1" ht="13.35" customHeight="1">
      <c r="B1365" s="4"/>
      <c r="C1365" s="4"/>
      <c r="D1365" s="5"/>
      <c r="E1365" s="6"/>
      <c r="F1365" s="7"/>
      <c r="G1365" s="4"/>
    </row>
    <row r="1366" spans="2:7" s="1" customFormat="1" ht="13.35" customHeight="1">
      <c r="B1366" s="4"/>
      <c r="C1366" s="4"/>
      <c r="D1366" s="5"/>
      <c r="E1366" s="6"/>
      <c r="F1366" s="7"/>
      <c r="G1366" s="4"/>
    </row>
    <row r="1367" spans="2:7" s="1" customFormat="1" ht="13.35" customHeight="1">
      <c r="B1367" s="4"/>
      <c r="C1367" s="4"/>
      <c r="D1367" s="5"/>
      <c r="E1367" s="6"/>
      <c r="F1367" s="7"/>
      <c r="G1367" s="4"/>
    </row>
    <row r="1368" spans="2:7" s="1" customFormat="1" ht="13.35" customHeight="1">
      <c r="B1368" s="4"/>
      <c r="C1368" s="4"/>
      <c r="D1368" s="5"/>
      <c r="E1368" s="6"/>
      <c r="F1368" s="7"/>
      <c r="G1368" s="4"/>
    </row>
    <row r="1369" spans="2:7" s="1" customFormat="1" ht="13.35" customHeight="1">
      <c r="B1369" s="4"/>
      <c r="C1369" s="4"/>
      <c r="D1369" s="5"/>
      <c r="E1369" s="6"/>
      <c r="F1369" s="7"/>
      <c r="G1369" s="4"/>
    </row>
    <row r="1370" spans="2:7" s="1" customFormat="1" ht="13.35" customHeight="1">
      <c r="B1370" s="4"/>
      <c r="C1370" s="4"/>
      <c r="D1370" s="5"/>
      <c r="E1370" s="6"/>
      <c r="F1370" s="7"/>
      <c r="G1370" s="4"/>
    </row>
    <row r="1371" spans="2:7" s="1" customFormat="1" ht="13.35" customHeight="1">
      <c r="B1371" s="4"/>
      <c r="C1371" s="4"/>
      <c r="D1371" s="5"/>
      <c r="E1371" s="6"/>
      <c r="F1371" s="7"/>
      <c r="G1371" s="4"/>
    </row>
    <row r="1372" spans="2:7" s="1" customFormat="1" ht="13.35" customHeight="1">
      <c r="B1372" s="4"/>
      <c r="C1372" s="4"/>
      <c r="D1372" s="5"/>
      <c r="E1372" s="6"/>
      <c r="F1372" s="7"/>
      <c r="G1372" s="4"/>
    </row>
    <row r="1373" spans="2:7" s="1" customFormat="1" ht="13.35" customHeight="1">
      <c r="B1373" s="4"/>
      <c r="C1373" s="4"/>
      <c r="D1373" s="5"/>
      <c r="E1373" s="6"/>
      <c r="F1373" s="7"/>
      <c r="G1373" s="4"/>
    </row>
    <row r="1374" spans="2:7" s="1" customFormat="1" ht="13.35" customHeight="1">
      <c r="B1374" s="4"/>
      <c r="C1374" s="4"/>
      <c r="D1374" s="5"/>
      <c r="E1374" s="6"/>
      <c r="F1374" s="7"/>
      <c r="G1374" s="4"/>
    </row>
    <row r="1375" spans="2:7" s="1" customFormat="1" ht="13.35" customHeight="1">
      <c r="B1375" s="4"/>
      <c r="C1375" s="4"/>
      <c r="D1375" s="5"/>
      <c r="E1375" s="6"/>
      <c r="F1375" s="7"/>
      <c r="G1375" s="4"/>
    </row>
    <row r="1376" spans="2:7" s="1" customFormat="1" ht="13.35" customHeight="1">
      <c r="B1376" s="4"/>
      <c r="C1376" s="4"/>
      <c r="D1376" s="5"/>
      <c r="E1376" s="6"/>
      <c r="F1376" s="7"/>
      <c r="G1376" s="4"/>
    </row>
    <row r="1377" spans="2:7" s="1" customFormat="1" ht="13.35" customHeight="1">
      <c r="B1377" s="4"/>
      <c r="C1377" s="4"/>
      <c r="D1377" s="5"/>
      <c r="E1377" s="6"/>
      <c r="F1377" s="7"/>
      <c r="G1377" s="4"/>
    </row>
    <row r="1378" spans="2:7" s="1" customFormat="1" ht="13.35" customHeight="1">
      <c r="B1378" s="4"/>
      <c r="C1378" s="4"/>
      <c r="D1378" s="5"/>
      <c r="E1378" s="6"/>
      <c r="F1378" s="7"/>
      <c r="G1378" s="4"/>
    </row>
    <row r="1379" spans="2:7" s="1" customFormat="1" ht="13.35" customHeight="1">
      <c r="B1379" s="4"/>
      <c r="C1379" s="4"/>
      <c r="D1379" s="5"/>
      <c r="E1379" s="6"/>
      <c r="F1379" s="7"/>
      <c r="G1379" s="4"/>
    </row>
    <row r="1380" spans="2:7" s="1" customFormat="1" ht="13.35" customHeight="1">
      <c r="B1380" s="4"/>
      <c r="C1380" s="4"/>
      <c r="D1380" s="5"/>
      <c r="E1380" s="6"/>
      <c r="F1380" s="7"/>
      <c r="G1380" s="4"/>
    </row>
    <row r="1381" spans="2:7" s="1" customFormat="1" ht="13.35" customHeight="1">
      <c r="B1381" s="4"/>
      <c r="C1381" s="4"/>
      <c r="D1381" s="5"/>
      <c r="E1381" s="6"/>
      <c r="F1381" s="7"/>
      <c r="G1381" s="4"/>
    </row>
    <row r="1382" spans="2:7" s="1" customFormat="1" ht="13.35" customHeight="1">
      <c r="B1382" s="4"/>
      <c r="C1382" s="4"/>
      <c r="D1382" s="5"/>
      <c r="E1382" s="6"/>
      <c r="F1382" s="7"/>
      <c r="G1382" s="4"/>
    </row>
    <row r="1383" spans="2:7" s="1" customFormat="1" ht="13.35" customHeight="1">
      <c r="B1383" s="4"/>
      <c r="C1383" s="4"/>
      <c r="D1383" s="5"/>
      <c r="E1383" s="6"/>
      <c r="F1383" s="7"/>
      <c r="G1383" s="4"/>
    </row>
    <row r="1384" spans="2:7" s="1" customFormat="1" ht="13.35" customHeight="1">
      <c r="B1384" s="4"/>
      <c r="C1384" s="4"/>
      <c r="D1384" s="5"/>
      <c r="E1384" s="6"/>
      <c r="F1384" s="7"/>
      <c r="G1384" s="4"/>
    </row>
    <row r="1385" spans="2:7" s="1" customFormat="1" ht="13.35" customHeight="1">
      <c r="B1385" s="4"/>
      <c r="C1385" s="4"/>
      <c r="D1385" s="5"/>
      <c r="E1385" s="6"/>
      <c r="F1385" s="7"/>
      <c r="G1385" s="4"/>
    </row>
    <row r="1386" spans="2:7" s="1" customFormat="1" ht="13.35" customHeight="1">
      <c r="B1386" s="4"/>
      <c r="C1386" s="4"/>
      <c r="D1386" s="5"/>
      <c r="E1386" s="6"/>
      <c r="F1386" s="7"/>
      <c r="G1386" s="4"/>
    </row>
    <row r="1387" spans="2:7" s="1" customFormat="1" ht="13.35" customHeight="1">
      <c r="B1387" s="4"/>
      <c r="C1387" s="4"/>
      <c r="D1387" s="5"/>
      <c r="E1387" s="6"/>
      <c r="F1387" s="7"/>
      <c r="G1387" s="4"/>
    </row>
    <row r="1388" spans="2:7" s="1" customFormat="1" ht="13.35" customHeight="1">
      <c r="B1388" s="4"/>
      <c r="C1388" s="4"/>
      <c r="D1388" s="5"/>
      <c r="E1388" s="6"/>
      <c r="F1388" s="7"/>
      <c r="G1388" s="4"/>
    </row>
    <row r="1389" spans="2:7" s="1" customFormat="1" ht="13.35" customHeight="1">
      <c r="B1389" s="4"/>
      <c r="C1389" s="4"/>
      <c r="D1389" s="5"/>
      <c r="E1389" s="6"/>
      <c r="F1389" s="7"/>
      <c r="G1389" s="4"/>
    </row>
    <row r="1390" spans="2:7" s="1" customFormat="1" ht="13.35" customHeight="1">
      <c r="B1390" s="4"/>
      <c r="C1390" s="4"/>
      <c r="D1390" s="5"/>
      <c r="E1390" s="6"/>
      <c r="F1390" s="7"/>
      <c r="G1390" s="4"/>
    </row>
    <row r="1391" spans="2:7" s="1" customFormat="1" ht="13.35" customHeight="1">
      <c r="B1391" s="4"/>
      <c r="C1391" s="4"/>
      <c r="D1391" s="5"/>
      <c r="E1391" s="6"/>
      <c r="F1391" s="7"/>
      <c r="G1391" s="4"/>
    </row>
    <row r="1392" spans="2:7" s="1" customFormat="1" ht="13.35" customHeight="1">
      <c r="B1392" s="4"/>
      <c r="C1392" s="4"/>
      <c r="D1392" s="5"/>
      <c r="E1392" s="6"/>
      <c r="F1392" s="7"/>
      <c r="G1392" s="4"/>
    </row>
    <row r="1393" spans="2:7" s="1" customFormat="1" ht="13.35" customHeight="1">
      <c r="B1393" s="4"/>
      <c r="C1393" s="4"/>
      <c r="D1393" s="5"/>
      <c r="E1393" s="6"/>
      <c r="F1393" s="7"/>
      <c r="G1393" s="4"/>
    </row>
    <row r="1394" spans="2:7" s="1" customFormat="1" ht="13.35" customHeight="1">
      <c r="B1394" s="4"/>
      <c r="C1394" s="4"/>
      <c r="D1394" s="5"/>
      <c r="E1394" s="6"/>
      <c r="F1394" s="7"/>
      <c r="G1394" s="4"/>
    </row>
    <row r="1395" spans="2:7" s="1" customFormat="1" ht="13.35" customHeight="1">
      <c r="B1395" s="4"/>
      <c r="C1395" s="4"/>
      <c r="D1395" s="5"/>
      <c r="E1395" s="6"/>
      <c r="F1395" s="7"/>
      <c r="G1395" s="4"/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2:7" s="1" customFormat="1">
      <c r="B2225" s="4"/>
      <c r="D2225" s="5"/>
      <c r="E2225" s="6"/>
      <c r="F2225" s="7"/>
      <c r="G2225" s="4"/>
    </row>
    <row r="2226" spans="2:7">
      <c r="B2226" s="4"/>
      <c r="D2226" s="5"/>
      <c r="E2226" s="6"/>
      <c r="F2226" s="7"/>
      <c r="G2226" s="4"/>
    </row>
    <row r="2227" spans="2:7">
      <c r="B2227" s="4"/>
      <c r="D2227" s="5"/>
      <c r="E2227" s="6"/>
      <c r="F2227" s="7"/>
      <c r="G2227" s="4"/>
    </row>
    <row r="2228" spans="2:7">
      <c r="B2228" s="4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D2230" s="5"/>
      <c r="E2230" s="6"/>
      <c r="F2230" s="7"/>
      <c r="G2230" s="4"/>
    </row>
    <row r="2231" spans="2:7">
      <c r="B2231" s="4"/>
      <c r="D2231" s="5"/>
      <c r="E2231" s="6"/>
      <c r="F2231" s="7"/>
      <c r="G2231" s="4"/>
    </row>
    <row r="2232" spans="2:7">
      <c r="B2232" s="4"/>
      <c r="D2232" s="5"/>
      <c r="E2232" s="6"/>
      <c r="F2232" s="7"/>
      <c r="G2232" s="4"/>
    </row>
    <row r="2233" spans="2:7">
      <c r="B2233" s="4"/>
      <c r="D2233" s="5"/>
      <c r="E2233" s="6"/>
      <c r="F2233" s="7"/>
      <c r="G2233" s="4"/>
    </row>
    <row r="2234" spans="2:7">
      <c r="B2234" s="4"/>
      <c r="D2234" s="5"/>
      <c r="E2234" s="6"/>
      <c r="F2234" s="7"/>
      <c r="G2234" s="4"/>
    </row>
    <row r="2235" spans="2:7">
      <c r="B2235" s="4"/>
      <c r="D2235" s="5"/>
      <c r="E2235" s="6"/>
      <c r="F2235" s="7"/>
      <c r="G2235" s="4"/>
    </row>
    <row r="2236" spans="2:7">
      <c r="B2236" s="4"/>
      <c r="D2236" s="5"/>
      <c r="E2236" s="6"/>
      <c r="F2236" s="7"/>
      <c r="G2236" s="4"/>
    </row>
    <row r="2237" spans="2:7">
      <c r="B2237" s="4"/>
      <c r="D2237" s="5"/>
      <c r="E2237" s="6"/>
      <c r="F2237" s="7"/>
      <c r="G2237" s="4"/>
    </row>
    <row r="2238" spans="2:7">
      <c r="B2238" s="4"/>
      <c r="D2238" s="5"/>
      <c r="E2238" s="6"/>
      <c r="F2238" s="7"/>
      <c r="G2238" s="4"/>
    </row>
    <row r="2239" spans="2:7">
      <c r="B2239" s="4"/>
      <c r="D2239" s="5"/>
      <c r="E2239" s="6"/>
      <c r="F2239" s="7"/>
      <c r="G2239" s="4"/>
    </row>
    <row r="2240" spans="2:7">
      <c r="B2240" s="4"/>
      <c r="D2240" s="5"/>
      <c r="E2240" s="6"/>
      <c r="F2240" s="7"/>
      <c r="G2240" s="4"/>
    </row>
    <row r="2241" spans="2:7">
      <c r="B2241" s="4"/>
      <c r="D2241" s="5"/>
      <c r="E2241" s="6"/>
      <c r="F2241" s="7"/>
      <c r="G2241" s="4"/>
    </row>
    <row r="2242" spans="2:7">
      <c r="B2242" s="4"/>
      <c r="D2242" s="5"/>
      <c r="E2242" s="6"/>
      <c r="F2242" s="7"/>
      <c r="G2242" s="4"/>
    </row>
    <row r="2243" spans="2:7">
      <c r="B2243" s="4"/>
      <c r="D2243" s="5"/>
      <c r="E2243" s="6"/>
      <c r="F2243" s="7"/>
      <c r="G2243" s="4"/>
    </row>
    <row r="2244" spans="2:7">
      <c r="B2244" s="4"/>
      <c r="D2244" s="5"/>
      <c r="E2244" s="6"/>
      <c r="F2244" s="7"/>
      <c r="G2244" s="4"/>
    </row>
    <row r="2245" spans="2:7">
      <c r="B2245" s="4"/>
      <c r="D2245" s="5"/>
      <c r="E2245" s="6"/>
      <c r="F2245" s="7"/>
      <c r="G2245" s="4"/>
    </row>
    <row r="2246" spans="2:7">
      <c r="B2246" s="4"/>
      <c r="D2246" s="5"/>
      <c r="E2246" s="6"/>
      <c r="F2246" s="7"/>
      <c r="G2246" s="4"/>
    </row>
    <row r="2247" spans="2:7">
      <c r="B2247" s="4"/>
      <c r="D2247" s="5"/>
      <c r="E2247" s="6"/>
      <c r="F2247" s="7"/>
      <c r="G2247" s="4"/>
    </row>
    <row r="2248" spans="2:7">
      <c r="B2248" s="4"/>
      <c r="D2248" s="5"/>
      <c r="E2248" s="6"/>
      <c r="F2248" s="7"/>
      <c r="G2248" s="4"/>
    </row>
    <row r="2249" spans="2:7">
      <c r="B2249" s="4"/>
      <c r="D2249" s="5"/>
      <c r="E2249" s="6"/>
      <c r="F2249" s="7"/>
      <c r="G2249" s="4"/>
    </row>
    <row r="2250" spans="2:7">
      <c r="B2250" s="4"/>
      <c r="D2250" s="5"/>
      <c r="E2250" s="6"/>
      <c r="F2250" s="7"/>
      <c r="G2250" s="4"/>
    </row>
    <row r="2251" spans="2:7">
      <c r="B2251" s="4"/>
      <c r="D2251" s="5"/>
      <c r="E2251" s="6"/>
      <c r="F2251" s="7"/>
      <c r="G2251" s="4"/>
    </row>
    <row r="2252" spans="2:7">
      <c r="B2252" s="4"/>
      <c r="D2252" s="5"/>
      <c r="E2252" s="6"/>
      <c r="F2252" s="7"/>
      <c r="G2252" s="4"/>
    </row>
    <row r="2253" spans="2:7">
      <c r="B2253" s="4"/>
      <c r="D2253" s="5"/>
      <c r="E2253" s="6"/>
      <c r="F2253" s="7"/>
      <c r="G2253" s="4"/>
    </row>
    <row r="2254" spans="2:7">
      <c r="B2254" s="4"/>
      <c r="D2254" s="5"/>
      <c r="E2254" s="6"/>
      <c r="F2254" s="7"/>
      <c r="G2254" s="4"/>
    </row>
    <row r="2255" spans="2:7">
      <c r="B2255" s="4"/>
      <c r="D2255" s="5"/>
      <c r="E2255" s="6"/>
      <c r="F2255" s="7"/>
      <c r="G2255" s="4"/>
    </row>
    <row r="2256" spans="2:7">
      <c r="B2256" s="4"/>
      <c r="D2256" s="5"/>
      <c r="E2256" s="6"/>
      <c r="F2256" s="7"/>
      <c r="G2256" s="4"/>
    </row>
    <row r="2257" spans="2:7">
      <c r="B2257" s="4"/>
      <c r="D2257" s="5"/>
      <c r="E2257" s="6"/>
      <c r="F2257" s="7"/>
      <c r="G2257" s="4"/>
    </row>
    <row r="2258" spans="2:7">
      <c r="B2258" s="4"/>
      <c r="D2258" s="5"/>
      <c r="E2258" s="6"/>
      <c r="F2258" s="7"/>
      <c r="G2258" s="4"/>
    </row>
    <row r="2259" spans="2:7">
      <c r="B2259" s="4"/>
      <c r="D2259" s="5"/>
      <c r="E2259" s="6"/>
      <c r="F2259" s="7"/>
      <c r="G2259" s="4"/>
    </row>
    <row r="2260" spans="2:7">
      <c r="B2260" s="4"/>
      <c r="D2260" s="5"/>
      <c r="E2260" s="6"/>
      <c r="F2260" s="7"/>
      <c r="G2260" s="4"/>
    </row>
    <row r="2261" spans="2:7">
      <c r="B2261" s="4"/>
      <c r="D2261" s="5"/>
      <c r="E2261" s="6"/>
      <c r="F2261" s="7"/>
      <c r="G2261" s="4"/>
    </row>
    <row r="2262" spans="2:7">
      <c r="B2262" s="4"/>
      <c r="D2262" s="5"/>
      <c r="E2262" s="6"/>
      <c r="F2262" s="7"/>
      <c r="G2262" s="4"/>
    </row>
    <row r="2263" spans="2:7">
      <c r="B2263" s="4"/>
      <c r="D2263" s="5"/>
      <c r="E2263" s="6"/>
      <c r="F2263" s="7"/>
      <c r="G2263" s="4"/>
    </row>
    <row r="2264" spans="2:7">
      <c r="B2264" s="4"/>
      <c r="D2264" s="5"/>
      <c r="E2264" s="6"/>
      <c r="F2264" s="7"/>
      <c r="G2264" s="4"/>
    </row>
    <row r="2265" spans="2:7">
      <c r="B2265" s="4"/>
      <c r="D2265" s="5"/>
      <c r="E2265" s="6"/>
      <c r="F2265" s="7"/>
      <c r="G2265" s="4"/>
    </row>
    <row r="2266" spans="2:7">
      <c r="B2266" s="4"/>
      <c r="D2266" s="5"/>
      <c r="E2266" s="6"/>
      <c r="F2266" s="7"/>
      <c r="G2266" s="4"/>
    </row>
    <row r="2267" spans="2:7">
      <c r="B2267" s="4"/>
      <c r="D2267" s="5"/>
      <c r="E2267" s="6"/>
      <c r="F2267" s="7"/>
      <c r="G2267" s="4"/>
    </row>
    <row r="2268" spans="2:7">
      <c r="B2268" s="4"/>
      <c r="D2268" s="5"/>
      <c r="E2268" s="6"/>
      <c r="F2268" s="7"/>
      <c r="G2268" s="4"/>
    </row>
    <row r="2269" spans="2:7">
      <c r="B2269" s="4"/>
      <c r="D2269" s="5"/>
      <c r="E2269" s="6"/>
      <c r="F2269" s="7"/>
      <c r="G2269" s="4"/>
    </row>
    <row r="2270" spans="2:7">
      <c r="B2270" s="4"/>
      <c r="D2270" s="5"/>
      <c r="E2270" s="6"/>
      <c r="F2270" s="7"/>
      <c r="G2270" s="4"/>
    </row>
    <row r="2271" spans="2:7">
      <c r="B2271" s="4"/>
      <c r="D2271" s="5"/>
      <c r="E2271" s="6"/>
      <c r="F2271" s="7"/>
      <c r="G2271" s="4"/>
    </row>
    <row r="2272" spans="2:7">
      <c r="B2272" s="4"/>
      <c r="D2272" s="5"/>
      <c r="E2272" s="6"/>
      <c r="F2272" s="7"/>
      <c r="G2272" s="4"/>
    </row>
    <row r="2273" spans="2:7">
      <c r="B2273" s="4"/>
      <c r="D2273" s="5"/>
      <c r="E2273" s="6"/>
      <c r="F2273" s="7"/>
      <c r="G2273" s="4"/>
    </row>
    <row r="2274" spans="2:7">
      <c r="B2274" s="4"/>
      <c r="D2274" s="5"/>
      <c r="E2274" s="6"/>
      <c r="F2274" s="7"/>
      <c r="G2274" s="4"/>
    </row>
    <row r="2275" spans="2:7">
      <c r="B2275" s="4"/>
      <c r="D2275" s="5"/>
      <c r="E2275" s="6"/>
      <c r="F2275" s="7"/>
      <c r="G2275" s="4"/>
    </row>
    <row r="2276" spans="2:7">
      <c r="B2276" s="4"/>
      <c r="D2276" s="5"/>
      <c r="E2276" s="6"/>
      <c r="F2276" s="7"/>
      <c r="G2276" s="4"/>
    </row>
    <row r="2277" spans="2:7">
      <c r="B2277" s="4"/>
      <c r="D2277" s="5"/>
      <c r="E2277" s="6"/>
      <c r="F2277" s="7"/>
      <c r="G2277" s="4"/>
    </row>
    <row r="2278" spans="2:7">
      <c r="B2278" s="4"/>
      <c r="D2278" s="5"/>
      <c r="E2278" s="6"/>
      <c r="F2278" s="7"/>
      <c r="G2278" s="4"/>
    </row>
    <row r="2279" spans="2:7">
      <c r="B2279" s="4"/>
      <c r="D2279" s="5"/>
      <c r="E2279" s="6"/>
      <c r="F2279" s="7"/>
      <c r="G2279" s="4"/>
    </row>
    <row r="2280" spans="2:7">
      <c r="B2280" s="4"/>
      <c r="D2280" s="5"/>
      <c r="E2280" s="6"/>
      <c r="F2280" s="7"/>
      <c r="G2280" s="4"/>
    </row>
    <row r="2281" spans="2:7">
      <c r="B2281" s="4"/>
      <c r="D2281" s="5"/>
      <c r="E2281" s="6"/>
      <c r="F2281" s="7"/>
      <c r="G2281" s="4"/>
    </row>
    <row r="2282" spans="2:7">
      <c r="B2282" s="4"/>
      <c r="D2282" s="5"/>
      <c r="E2282" s="6"/>
      <c r="F2282" s="7"/>
      <c r="G2282" s="4"/>
    </row>
    <row r="2283" spans="2:7">
      <c r="B2283" s="4"/>
      <c r="D2283" s="5"/>
      <c r="E2283" s="6"/>
      <c r="F2283" s="7"/>
      <c r="G2283" s="4"/>
    </row>
    <row r="2284" spans="2:7">
      <c r="B2284" s="4"/>
      <c r="D2284" s="5"/>
      <c r="E2284" s="6"/>
      <c r="F2284" s="7"/>
      <c r="G2284" s="4"/>
    </row>
    <row r="2285" spans="2:7">
      <c r="B2285" s="4"/>
      <c r="D2285" s="5"/>
      <c r="E2285" s="6"/>
      <c r="F2285" s="7"/>
      <c r="G2285" s="4"/>
    </row>
    <row r="2286" spans="2:7">
      <c r="B2286" s="4"/>
      <c r="D2286" s="5"/>
      <c r="E2286" s="6"/>
      <c r="F2286" s="7"/>
      <c r="G2286" s="4"/>
    </row>
    <row r="2287" spans="2:7">
      <c r="B2287" s="4"/>
      <c r="D2287" s="5"/>
      <c r="E2287" s="6"/>
      <c r="F2287" s="7"/>
      <c r="G2287" s="4"/>
    </row>
    <row r="2288" spans="2:7">
      <c r="B2288" s="4"/>
      <c r="D2288" s="5"/>
      <c r="E2288" s="6"/>
      <c r="F2288" s="7"/>
      <c r="G2288" s="4"/>
    </row>
    <row r="2289" spans="2:7">
      <c r="B2289" s="4"/>
      <c r="D2289" s="5"/>
      <c r="E2289" s="6"/>
      <c r="F2289" s="7"/>
      <c r="G2289" s="4"/>
    </row>
    <row r="2290" spans="2:7">
      <c r="B2290" s="4"/>
      <c r="D2290" s="5"/>
      <c r="E2290" s="6"/>
      <c r="F2290" s="7"/>
      <c r="G2290" s="4"/>
    </row>
    <row r="2291" spans="2:7">
      <c r="B2291" s="4"/>
      <c r="D2291" s="5"/>
      <c r="E2291" s="6"/>
      <c r="F2291" s="7"/>
      <c r="G2291" s="4"/>
    </row>
    <row r="2292" spans="2:7">
      <c r="B2292" s="4"/>
      <c r="D2292" s="5"/>
      <c r="E2292" s="6"/>
      <c r="F2292" s="7"/>
      <c r="G2292" s="4"/>
    </row>
    <row r="2293" spans="2:7">
      <c r="B2293" s="4"/>
      <c r="D2293" s="5"/>
      <c r="E2293" s="6"/>
      <c r="F2293" s="7"/>
      <c r="G2293" s="4"/>
    </row>
    <row r="2294" spans="2:7">
      <c r="B2294" s="4"/>
      <c r="D2294" s="5"/>
      <c r="E2294" s="6"/>
      <c r="F2294" s="7"/>
      <c r="G2294" s="4"/>
    </row>
    <row r="2295" spans="2:7">
      <c r="B2295" s="4"/>
      <c r="D2295" s="5"/>
      <c r="E2295" s="6"/>
      <c r="F2295" s="7"/>
      <c r="G2295" s="4"/>
    </row>
    <row r="2296" spans="2:7">
      <c r="B2296" s="4"/>
      <c r="D2296" s="5"/>
      <c r="E2296" s="6"/>
      <c r="F2296" s="7"/>
      <c r="G2296" s="4"/>
    </row>
    <row r="2297" spans="2:7">
      <c r="B2297" s="4"/>
      <c r="D2297" s="5"/>
      <c r="E2297" s="6"/>
      <c r="F2297" s="7"/>
      <c r="G2297" s="4"/>
    </row>
    <row r="2298" spans="2:7">
      <c r="B2298" s="4"/>
      <c r="D2298" s="5"/>
      <c r="E2298" s="6"/>
      <c r="F2298" s="7"/>
      <c r="G2298" s="4"/>
    </row>
    <row r="2299" spans="2:7">
      <c r="B2299" s="4"/>
      <c r="D2299" s="5"/>
      <c r="E2299" s="6"/>
      <c r="F2299" s="7"/>
      <c r="G2299" s="4"/>
    </row>
    <row r="2300" spans="2:7">
      <c r="B2300" s="4"/>
      <c r="D2300" s="5"/>
      <c r="E2300" s="6"/>
      <c r="F2300" s="7"/>
      <c r="G2300" s="4"/>
    </row>
    <row r="2301" spans="2:7">
      <c r="B2301" s="4"/>
      <c r="D2301" s="5"/>
      <c r="E2301" s="6"/>
      <c r="F2301" s="7"/>
      <c r="G2301" s="4"/>
    </row>
    <row r="2302" spans="2:7">
      <c r="B2302" s="4"/>
      <c r="D2302" s="5"/>
      <c r="E2302" s="6"/>
      <c r="F2302" s="7"/>
      <c r="G2302" s="4"/>
    </row>
    <row r="2303" spans="2:7">
      <c r="B2303" s="4"/>
      <c r="D2303" s="5"/>
      <c r="E2303" s="6"/>
      <c r="F2303" s="7"/>
      <c r="G2303" s="4"/>
    </row>
    <row r="2304" spans="2:7">
      <c r="B2304" s="4"/>
      <c r="D2304" s="5"/>
      <c r="E2304" s="6"/>
      <c r="F2304" s="7"/>
      <c r="G2304" s="4"/>
    </row>
    <row r="2305" spans="2:7">
      <c r="B2305" s="4"/>
      <c r="D2305" s="5"/>
      <c r="E2305" s="6"/>
      <c r="F2305" s="7"/>
      <c r="G2305" s="4"/>
    </row>
    <row r="2306" spans="2:7">
      <c r="B2306" s="4"/>
      <c r="D2306" s="5"/>
      <c r="E2306" s="6"/>
      <c r="F2306" s="7"/>
      <c r="G2306" s="4"/>
    </row>
    <row r="2307" spans="2:7">
      <c r="B2307" s="4"/>
      <c r="D2307" s="5"/>
      <c r="E2307" s="6"/>
      <c r="F2307" s="7"/>
      <c r="G2307" s="4"/>
    </row>
    <row r="2308" spans="2:7">
      <c r="B2308" s="4"/>
      <c r="D2308" s="5"/>
      <c r="E2308" s="6"/>
      <c r="F2308" s="7"/>
      <c r="G2308" s="4"/>
    </row>
    <row r="2309" spans="2:7">
      <c r="B2309" s="4"/>
      <c r="D2309" s="5"/>
      <c r="E2309" s="6"/>
      <c r="F2309" s="7"/>
      <c r="G2309" s="4"/>
    </row>
    <row r="2310" spans="2:7">
      <c r="B2310" s="4"/>
      <c r="D2310" s="5"/>
      <c r="E2310" s="6"/>
      <c r="F2310" s="7"/>
      <c r="G2310" s="4"/>
    </row>
    <row r="2311" spans="2:7">
      <c r="B2311" s="4"/>
      <c r="D2311" s="5"/>
      <c r="E2311" s="6"/>
      <c r="F2311" s="7"/>
      <c r="G2311" s="4"/>
    </row>
    <row r="2312" spans="2:7">
      <c r="B2312" s="4"/>
      <c r="D2312" s="5"/>
      <c r="E2312" s="6"/>
      <c r="F2312" s="7"/>
      <c r="G2312" s="4"/>
    </row>
    <row r="2313" spans="2:7">
      <c r="B2313" s="4"/>
      <c r="D2313" s="5"/>
      <c r="E2313" s="6"/>
      <c r="F2313" s="7"/>
      <c r="G2313" s="4"/>
    </row>
    <row r="2314" spans="2:7">
      <c r="B2314" s="4"/>
      <c r="D2314" s="5"/>
      <c r="E2314" s="6"/>
      <c r="F2314" s="7"/>
      <c r="G2314" s="4"/>
    </row>
    <row r="2315" spans="2:7">
      <c r="B2315" s="4"/>
      <c r="D2315" s="5"/>
      <c r="E2315" s="6"/>
      <c r="F2315" s="7"/>
      <c r="G2315" s="4"/>
    </row>
    <row r="2316" spans="2:7">
      <c r="B2316" s="4"/>
      <c r="D2316" s="5"/>
      <c r="E2316" s="6"/>
      <c r="F2316" s="7"/>
      <c r="G2316" s="4"/>
    </row>
    <row r="2317" spans="2:7">
      <c r="B2317" s="4"/>
      <c r="D2317" s="5"/>
      <c r="E2317" s="6"/>
      <c r="F2317" s="7"/>
      <c r="G2317" s="4"/>
    </row>
    <row r="2318" spans="2:7">
      <c r="B2318" s="4"/>
      <c r="D2318" s="5"/>
      <c r="E2318" s="6"/>
      <c r="F2318" s="7"/>
      <c r="G2318" s="4"/>
    </row>
    <row r="2319" spans="2:7">
      <c r="B2319" s="4"/>
      <c r="D2319" s="5"/>
      <c r="E2319" s="6"/>
      <c r="F2319" s="7"/>
      <c r="G2319" s="4"/>
    </row>
    <row r="2320" spans="2:7">
      <c r="B2320" s="4"/>
      <c r="D2320" s="5"/>
      <c r="E2320" s="6"/>
      <c r="F2320" s="7"/>
      <c r="G2320" s="4"/>
    </row>
    <row r="2321" spans="2:7">
      <c r="B2321" s="4"/>
      <c r="D2321" s="5"/>
      <c r="E2321" s="6"/>
      <c r="F2321" s="7"/>
      <c r="G2321" s="4"/>
    </row>
    <row r="2322" spans="2:7">
      <c r="B2322" s="4"/>
      <c r="D2322" s="5"/>
      <c r="E2322" s="6"/>
      <c r="F2322" s="7"/>
      <c r="G2322" s="4"/>
    </row>
    <row r="2323" spans="2:7">
      <c r="B2323" s="4"/>
      <c r="D2323" s="5"/>
      <c r="E2323" s="6"/>
      <c r="F2323" s="7"/>
      <c r="G2323" s="4"/>
    </row>
    <row r="2324" spans="2:7">
      <c r="B2324" s="4"/>
      <c r="D2324" s="5"/>
      <c r="E2324" s="6"/>
      <c r="F2324" s="7"/>
      <c r="G2324" s="4"/>
    </row>
    <row r="2325" spans="2:7">
      <c r="B2325" s="4"/>
      <c r="D2325" s="5"/>
      <c r="E2325" s="6"/>
      <c r="F2325" s="7"/>
      <c r="G2325" s="4"/>
    </row>
    <row r="2326" spans="2:7">
      <c r="B2326" s="4"/>
      <c r="D2326" s="5"/>
      <c r="E2326" s="6"/>
      <c r="F2326" s="7"/>
      <c r="G2326" s="4"/>
    </row>
    <row r="2327" spans="2:7">
      <c r="B2327" s="4"/>
      <c r="D2327" s="5"/>
      <c r="E2327" s="6"/>
      <c r="F2327" s="7"/>
      <c r="G2327" s="4"/>
    </row>
    <row r="2328" spans="2:7">
      <c r="B2328" s="4"/>
      <c r="D2328" s="5"/>
      <c r="E2328" s="6"/>
      <c r="F2328" s="7"/>
      <c r="G2328" s="4"/>
    </row>
    <row r="2329" spans="2:7">
      <c r="B2329" s="4"/>
      <c r="D2329" s="5"/>
      <c r="E2329" s="6"/>
      <c r="F2329" s="7"/>
      <c r="G2329" s="4"/>
    </row>
    <row r="2330" spans="2:7">
      <c r="B2330" s="4"/>
      <c r="D2330" s="5"/>
      <c r="E2330" s="6"/>
      <c r="F2330" s="7"/>
      <c r="G2330" s="4"/>
    </row>
    <row r="2331" spans="2:7">
      <c r="B2331" s="4"/>
      <c r="D2331" s="5"/>
      <c r="E2331" s="6"/>
      <c r="F2331" s="7"/>
      <c r="G2331" s="4"/>
    </row>
    <row r="2332" spans="2:7">
      <c r="B2332" s="4"/>
      <c r="D2332" s="5"/>
      <c r="E2332" s="6"/>
      <c r="F2332" s="7"/>
      <c r="G2332" s="4"/>
    </row>
    <row r="2333" spans="2:7">
      <c r="B2333" s="4"/>
      <c r="D2333" s="5"/>
      <c r="E2333" s="6"/>
      <c r="F2333" s="7"/>
      <c r="G2333" s="4"/>
    </row>
    <row r="2334" spans="2:7">
      <c r="B2334" s="4"/>
      <c r="D2334" s="5"/>
      <c r="E2334" s="6"/>
      <c r="F2334" s="7"/>
      <c r="G2334" s="4"/>
    </row>
    <row r="2335" spans="2:7">
      <c r="B2335" s="4"/>
      <c r="D2335" s="5"/>
      <c r="E2335" s="6"/>
      <c r="F2335" s="7"/>
      <c r="G2335" s="4"/>
    </row>
    <row r="2336" spans="2:7">
      <c r="B2336" s="4"/>
      <c r="D2336" s="5"/>
      <c r="E2336" s="6"/>
      <c r="F2336" s="7"/>
      <c r="G2336" s="4"/>
    </row>
    <row r="2337" spans="2:7">
      <c r="B2337" s="4"/>
      <c r="D2337" s="5"/>
      <c r="E2337" s="6"/>
      <c r="F2337" s="7"/>
      <c r="G2337" s="4"/>
    </row>
    <row r="2338" spans="2:7">
      <c r="B2338" s="4"/>
      <c r="D2338" s="5"/>
      <c r="E2338" s="6"/>
      <c r="F2338" s="7"/>
      <c r="G2338" s="4"/>
    </row>
    <row r="2339" spans="2:7">
      <c r="B2339" s="4"/>
      <c r="D2339" s="5"/>
      <c r="E2339" s="6"/>
      <c r="F2339" s="7"/>
      <c r="G2339" s="4"/>
    </row>
    <row r="2340" spans="2:7">
      <c r="B2340" s="4"/>
      <c r="D2340" s="5"/>
      <c r="E2340" s="6"/>
      <c r="F2340" s="7"/>
      <c r="G2340" s="4"/>
    </row>
    <row r="2341" spans="2:7">
      <c r="B2341" s="4"/>
      <c r="D2341" s="5"/>
      <c r="E2341" s="6"/>
      <c r="F2341" s="7"/>
      <c r="G2341" s="4"/>
    </row>
    <row r="2342" spans="2:7">
      <c r="B2342" s="4"/>
      <c r="D2342" s="5"/>
      <c r="E2342" s="6"/>
      <c r="F2342" s="7"/>
      <c r="G2342" s="4"/>
    </row>
    <row r="2343" spans="2:7">
      <c r="B2343" s="4"/>
      <c r="D2343" s="5"/>
      <c r="E2343" s="6"/>
      <c r="F2343" s="7"/>
      <c r="G2343" s="4"/>
    </row>
    <row r="2344" spans="2:7">
      <c r="B2344" s="4"/>
      <c r="D2344" s="5"/>
      <c r="E2344" s="6"/>
      <c r="F2344" s="7"/>
      <c r="G2344" s="4"/>
    </row>
    <row r="2345" spans="2:7">
      <c r="B2345" s="4"/>
      <c r="D2345" s="5"/>
      <c r="E2345" s="6"/>
      <c r="F2345" s="7"/>
      <c r="G2345" s="4"/>
    </row>
    <row r="2346" spans="2:7">
      <c r="B2346" s="4"/>
      <c r="D2346" s="5"/>
      <c r="E2346" s="6"/>
      <c r="F2346" s="7"/>
      <c r="G2346" s="4"/>
    </row>
    <row r="2347" spans="2:7">
      <c r="B2347" s="4"/>
      <c r="D2347" s="5"/>
      <c r="E2347" s="6"/>
      <c r="F2347" s="7"/>
      <c r="G2347" s="4"/>
    </row>
    <row r="2348" spans="2:7">
      <c r="B2348" s="4"/>
      <c r="D2348" s="5"/>
      <c r="E2348" s="6"/>
      <c r="F2348" s="7"/>
      <c r="G2348" s="4"/>
    </row>
    <row r="2349" spans="2:7">
      <c r="B2349" s="4"/>
      <c r="D2349" s="5"/>
      <c r="E2349" s="6"/>
      <c r="F2349" s="7"/>
      <c r="G2349" s="4"/>
    </row>
    <row r="2350" spans="2:7">
      <c r="B2350" s="4"/>
      <c r="D2350" s="5"/>
      <c r="E2350" s="6"/>
      <c r="F2350" s="7"/>
      <c r="G2350" s="4"/>
    </row>
    <row r="2351" spans="2:7">
      <c r="B2351" s="4"/>
      <c r="D2351" s="5"/>
      <c r="E2351" s="6"/>
      <c r="F2351" s="7"/>
      <c r="G2351" s="4"/>
    </row>
    <row r="2352" spans="2:7">
      <c r="B2352" s="4"/>
      <c r="D2352" s="5"/>
      <c r="E2352" s="6"/>
      <c r="F2352" s="7"/>
      <c r="G2352" s="4"/>
    </row>
    <row r="2353" spans="2:7">
      <c r="B2353" s="4"/>
      <c r="D2353" s="5"/>
      <c r="E2353" s="6"/>
      <c r="F2353" s="7"/>
      <c r="G2353" s="4"/>
    </row>
    <row r="2354" spans="2:7">
      <c r="B2354" s="4"/>
      <c r="D2354" s="5"/>
      <c r="E2354" s="6"/>
      <c r="F2354" s="7"/>
      <c r="G2354" s="4"/>
    </row>
    <row r="2355" spans="2:7">
      <c r="B2355" s="4"/>
      <c r="D2355" s="5"/>
      <c r="E2355" s="6"/>
      <c r="F2355" s="7"/>
      <c r="G2355" s="4"/>
    </row>
    <row r="2356" spans="2:7">
      <c r="B2356" s="4"/>
      <c r="D2356" s="5"/>
      <c r="E2356" s="6"/>
      <c r="F2356" s="7"/>
      <c r="G2356" s="4"/>
    </row>
    <row r="2357" spans="2:7">
      <c r="B2357" s="4"/>
      <c r="D2357" s="5"/>
      <c r="E2357" s="6"/>
      <c r="F2357" s="7"/>
      <c r="G2357" s="4"/>
    </row>
    <row r="2358" spans="2:7">
      <c r="B2358" s="4"/>
      <c r="D2358" s="5"/>
      <c r="E2358" s="6"/>
      <c r="F2358" s="7"/>
      <c r="G2358" s="4"/>
    </row>
    <row r="2359" spans="2:7">
      <c r="B2359" s="4"/>
      <c r="D2359" s="5"/>
      <c r="E2359" s="6"/>
      <c r="F2359" s="7"/>
      <c r="G2359" s="4"/>
    </row>
    <row r="2360" spans="2:7">
      <c r="B2360" s="4"/>
      <c r="D2360" s="5"/>
      <c r="E2360" s="6"/>
      <c r="F2360" s="7"/>
      <c r="G2360" s="4"/>
    </row>
    <row r="2361" spans="2:7">
      <c r="B2361" s="4"/>
      <c r="D2361" s="5"/>
      <c r="E2361" s="6"/>
      <c r="F2361" s="7"/>
      <c r="G2361" s="4"/>
    </row>
    <row r="2362" spans="2:7">
      <c r="B2362" s="4"/>
      <c r="D2362" s="5"/>
      <c r="E2362" s="6"/>
      <c r="F2362" s="7"/>
      <c r="G2362" s="4"/>
    </row>
    <row r="2363" spans="2:7">
      <c r="B2363" s="4"/>
      <c r="D2363" s="5"/>
      <c r="E2363" s="6"/>
      <c r="F2363" s="7"/>
      <c r="G2363" s="4"/>
    </row>
    <row r="2364" spans="2:7">
      <c r="B2364" s="4"/>
      <c r="D2364" s="5"/>
      <c r="E2364" s="6"/>
      <c r="F2364" s="7"/>
      <c r="G2364" s="4"/>
    </row>
    <row r="2365" spans="2:7">
      <c r="B2365" s="4"/>
      <c r="D2365" s="5"/>
      <c r="E2365" s="6"/>
      <c r="F2365" s="7"/>
      <c r="G2365" s="4"/>
    </row>
    <row r="2366" spans="2:7">
      <c r="B2366" s="4"/>
      <c r="D2366" s="5"/>
      <c r="E2366" s="6"/>
      <c r="F2366" s="7"/>
      <c r="G2366" s="4"/>
    </row>
    <row r="2367" spans="2:7">
      <c r="B2367" s="4"/>
      <c r="D2367" s="5"/>
      <c r="E2367" s="6"/>
      <c r="F2367" s="7"/>
      <c r="G2367" s="4"/>
    </row>
    <row r="2368" spans="2:7">
      <c r="B2368" s="4"/>
      <c r="D2368" s="5"/>
      <c r="E2368" s="6"/>
      <c r="F2368" s="7"/>
      <c r="G2368" s="4"/>
    </row>
    <row r="2369" spans="2:7">
      <c r="B2369" s="4"/>
      <c r="D2369" s="5"/>
      <c r="E2369" s="6"/>
      <c r="F2369" s="7"/>
      <c r="G2369" s="4"/>
    </row>
    <row r="2370" spans="2:7">
      <c r="B2370" s="4"/>
      <c r="D2370" s="5"/>
      <c r="E2370" s="6"/>
      <c r="F2370" s="7"/>
      <c r="G2370" s="4"/>
    </row>
    <row r="2371" spans="2:7">
      <c r="B2371" s="4"/>
      <c r="D2371" s="5"/>
      <c r="E2371" s="6"/>
      <c r="F2371" s="7"/>
      <c r="G2371" s="4"/>
    </row>
    <row r="2372" spans="2:7">
      <c r="B2372" s="4"/>
      <c r="D2372" s="5"/>
      <c r="E2372" s="6"/>
      <c r="F2372" s="7"/>
      <c r="G2372" s="4"/>
    </row>
    <row r="2373" spans="2:7">
      <c r="B2373" s="4"/>
      <c r="D2373" s="5"/>
      <c r="E2373" s="6"/>
      <c r="F2373" s="7"/>
      <c r="G2373" s="4"/>
    </row>
    <row r="2374" spans="2:7">
      <c r="B2374" s="4"/>
      <c r="D2374" s="5"/>
      <c r="E2374" s="6"/>
      <c r="F2374" s="7"/>
      <c r="G2374" s="4"/>
    </row>
    <row r="2375" spans="2:7">
      <c r="B2375" s="4"/>
      <c r="D2375" s="5"/>
      <c r="E2375" s="6"/>
      <c r="F2375" s="7"/>
      <c r="G2375" s="4"/>
    </row>
    <row r="2376" spans="2:7">
      <c r="B2376" s="4"/>
      <c r="D2376" s="5"/>
      <c r="E2376" s="6"/>
      <c r="F2376" s="7"/>
      <c r="G2376" s="4"/>
    </row>
    <row r="2377" spans="2:7">
      <c r="B2377" s="4"/>
      <c r="D2377" s="5"/>
      <c r="E2377" s="6"/>
      <c r="F2377" s="7"/>
      <c r="G2377" s="4"/>
    </row>
    <row r="2378" spans="2:7">
      <c r="B2378" s="4"/>
      <c r="D2378" s="5"/>
      <c r="E2378" s="6"/>
      <c r="F2378" s="7"/>
      <c r="G2378" s="4"/>
    </row>
    <row r="2379" spans="2:7">
      <c r="B2379" s="4"/>
      <c r="D2379" s="5"/>
      <c r="E2379" s="6"/>
      <c r="F2379" s="7"/>
      <c r="G2379" s="4"/>
    </row>
    <row r="2380" spans="2:7">
      <c r="B2380" s="4"/>
      <c r="D2380" s="5"/>
      <c r="E2380" s="6"/>
      <c r="F2380" s="7"/>
      <c r="G2380" s="4"/>
    </row>
    <row r="2381" spans="2:7">
      <c r="B2381" s="4"/>
      <c r="D2381" s="5"/>
      <c r="E2381" s="6"/>
      <c r="F2381" s="7"/>
      <c r="G2381" s="4"/>
    </row>
    <row r="2382" spans="2:7">
      <c r="B2382" s="4"/>
      <c r="D2382" s="5"/>
      <c r="E2382" s="6"/>
      <c r="F2382" s="7"/>
      <c r="G2382" s="4"/>
    </row>
    <row r="2383" spans="2:7">
      <c r="B2383" s="4"/>
      <c r="D2383" s="5"/>
      <c r="E2383" s="6"/>
      <c r="F2383" s="7"/>
      <c r="G2383" s="4"/>
    </row>
    <row r="2384" spans="2:7">
      <c r="B2384" s="4"/>
      <c r="D2384" s="5"/>
      <c r="E2384" s="6"/>
      <c r="F2384" s="7"/>
      <c r="G2384" s="4"/>
    </row>
    <row r="2385" spans="2:7">
      <c r="B2385" s="4"/>
      <c r="D2385" s="5"/>
      <c r="E2385" s="6"/>
      <c r="F2385" s="7"/>
      <c r="G2385" s="4"/>
    </row>
    <row r="2386" spans="2:7">
      <c r="B2386" s="4"/>
      <c r="D2386" s="5"/>
      <c r="E2386" s="6"/>
      <c r="F2386" s="7"/>
      <c r="G2386" s="4"/>
    </row>
    <row r="2387" spans="2:7">
      <c r="B2387" s="4"/>
      <c r="D2387" s="5"/>
      <c r="E2387" s="6"/>
      <c r="F2387" s="7"/>
      <c r="G2387" s="4"/>
    </row>
    <row r="2388" spans="2:7">
      <c r="B2388" s="4"/>
      <c r="D2388" s="5"/>
      <c r="E2388" s="6"/>
      <c r="F2388" s="7"/>
      <c r="G2388" s="4"/>
    </row>
    <row r="2389" spans="2:7">
      <c r="B2389" s="4"/>
      <c r="D2389" s="5"/>
      <c r="E2389" s="6"/>
      <c r="F2389" s="7"/>
      <c r="G2389" s="4"/>
    </row>
    <row r="2390" spans="2:7">
      <c r="B2390" s="4"/>
      <c r="D2390" s="5"/>
      <c r="E2390" s="6"/>
      <c r="F2390" s="7"/>
      <c r="G2390" s="4"/>
    </row>
    <row r="2391" spans="2:7">
      <c r="B2391" s="4"/>
      <c r="D2391" s="5"/>
      <c r="E2391" s="6"/>
      <c r="F2391" s="7"/>
      <c r="G2391" s="4"/>
    </row>
    <row r="2392" spans="2:7">
      <c r="B2392" s="4"/>
      <c r="D2392" s="5"/>
      <c r="E2392" s="6"/>
      <c r="F2392" s="7"/>
      <c r="G2392" s="4"/>
    </row>
    <row r="2393" spans="2:7">
      <c r="B2393" s="4"/>
      <c r="D2393" s="5"/>
      <c r="E2393" s="6"/>
      <c r="F2393" s="7"/>
      <c r="G2393" s="4"/>
    </row>
    <row r="2394" spans="2:7">
      <c r="B2394" s="4"/>
      <c r="D2394" s="5"/>
      <c r="E2394" s="6"/>
      <c r="F2394" s="7"/>
      <c r="G2394" s="4"/>
    </row>
    <row r="2395" spans="2:7">
      <c r="B2395" s="4"/>
      <c r="D2395" s="5"/>
      <c r="E2395" s="6"/>
      <c r="F2395" s="7"/>
      <c r="G2395" s="4"/>
    </row>
    <row r="2396" spans="2:7">
      <c r="B2396" s="4"/>
      <c r="D2396" s="5"/>
      <c r="E2396" s="6"/>
      <c r="F2396" s="7"/>
      <c r="G2396" s="4"/>
    </row>
    <row r="2397" spans="2:7">
      <c r="B2397" s="4"/>
      <c r="D2397" s="5"/>
      <c r="E2397" s="6"/>
      <c r="F2397" s="7"/>
      <c r="G2397" s="4"/>
    </row>
    <row r="2398" spans="2:7">
      <c r="B2398" s="4"/>
      <c r="D2398" s="5"/>
      <c r="E2398" s="6"/>
      <c r="F2398" s="7"/>
      <c r="G2398" s="4"/>
    </row>
    <row r="2399" spans="2:7">
      <c r="B2399" s="4"/>
      <c r="D2399" s="5"/>
      <c r="E2399" s="6"/>
      <c r="F2399" s="7"/>
      <c r="G2399" s="4"/>
    </row>
    <row r="2400" spans="2:7">
      <c r="B2400" s="4"/>
      <c r="D2400" s="5"/>
      <c r="E2400" s="6"/>
      <c r="F2400" s="7"/>
      <c r="G2400" s="4"/>
    </row>
    <row r="2401" spans="2:7">
      <c r="B2401" s="4"/>
      <c r="D2401" s="5"/>
      <c r="E2401" s="6"/>
      <c r="F2401" s="7"/>
      <c r="G2401" s="4"/>
    </row>
    <row r="2402" spans="2:7">
      <c r="B2402" s="4"/>
      <c r="D2402" s="5"/>
      <c r="E2402" s="6"/>
      <c r="F2402" s="7"/>
      <c r="G2402" s="4"/>
    </row>
    <row r="2403" spans="2:7">
      <c r="B2403" s="4"/>
      <c r="D2403" s="5"/>
      <c r="E2403" s="6"/>
      <c r="F2403" s="7"/>
      <c r="G2403" s="4"/>
    </row>
    <row r="2404" spans="2:7">
      <c r="B2404" s="4"/>
      <c r="D2404" s="5"/>
      <c r="E2404" s="6"/>
      <c r="F2404" s="7"/>
      <c r="G2404" s="4"/>
    </row>
    <row r="2405" spans="2:7">
      <c r="B2405" s="4"/>
      <c r="D2405" s="5"/>
      <c r="E2405" s="6"/>
      <c r="F2405" s="7"/>
      <c r="G2405" s="4"/>
    </row>
    <row r="2406" spans="2:7">
      <c r="B2406" s="4"/>
      <c r="D2406" s="5"/>
      <c r="E2406" s="6"/>
      <c r="F2406" s="7"/>
      <c r="G2406" s="4"/>
    </row>
    <row r="2407" spans="2:7">
      <c r="B2407" s="4"/>
      <c r="D2407" s="5"/>
      <c r="E2407" s="6"/>
      <c r="F2407" s="7"/>
      <c r="G2407" s="4"/>
    </row>
    <row r="2408" spans="2:7">
      <c r="B2408" s="4"/>
      <c r="D2408" s="5"/>
      <c r="E2408" s="6"/>
      <c r="F2408" s="7"/>
      <c r="G2408" s="4"/>
    </row>
    <row r="2409" spans="2:7">
      <c r="B2409" s="4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D2411" s="5"/>
      <c r="E2411" s="6"/>
      <c r="F2411" s="7"/>
      <c r="G2411" s="4"/>
    </row>
    <row r="2412" spans="2:7">
      <c r="B2412" s="4"/>
      <c r="D2412" s="5"/>
      <c r="E2412" s="6"/>
      <c r="F2412" s="7"/>
      <c r="G2412" s="4"/>
    </row>
    <row r="2413" spans="2:7">
      <c r="B2413" s="4"/>
      <c r="D2413" s="5"/>
      <c r="E2413" s="6"/>
      <c r="F2413" s="7"/>
      <c r="G2413" s="4"/>
    </row>
    <row r="2414" spans="2:7">
      <c r="B2414" s="4"/>
      <c r="D2414" s="5"/>
      <c r="E2414" s="6"/>
      <c r="F2414" s="7"/>
      <c r="G2414" s="4"/>
    </row>
    <row r="2415" spans="2:7">
      <c r="B2415" s="4"/>
      <c r="D2415" s="5"/>
      <c r="E2415" s="6"/>
      <c r="F2415" s="7"/>
      <c r="G2415" s="4"/>
    </row>
    <row r="2416" spans="2:7">
      <c r="B2416" s="4"/>
      <c r="D2416" s="5"/>
      <c r="E2416" s="6"/>
      <c r="F2416" s="7"/>
      <c r="G2416" s="4"/>
    </row>
    <row r="2417" spans="2:7">
      <c r="B2417" s="4"/>
      <c r="D2417" s="5"/>
      <c r="E2417" s="6"/>
      <c r="F2417" s="7"/>
      <c r="G2417" s="4"/>
    </row>
    <row r="2418" spans="2:7">
      <c r="B2418" s="4"/>
      <c r="D2418" s="5"/>
      <c r="E2418" s="6"/>
      <c r="F2418" s="7"/>
      <c r="G2418" s="4"/>
    </row>
    <row r="2419" spans="2:7">
      <c r="B2419" s="4"/>
      <c r="D2419" s="5"/>
      <c r="E2419" s="6"/>
      <c r="F2419" s="7"/>
      <c r="G2419" s="4"/>
    </row>
    <row r="2420" spans="2:7">
      <c r="B2420" s="4"/>
      <c r="D2420" s="5"/>
      <c r="E2420" s="6"/>
      <c r="F2420" s="7"/>
      <c r="G2420" s="4"/>
    </row>
    <row r="2421" spans="2:7">
      <c r="B2421" s="4"/>
      <c r="D2421" s="5"/>
      <c r="E2421" s="6"/>
      <c r="F2421" s="7"/>
      <c r="G2421" s="4"/>
    </row>
    <row r="2422" spans="2:7">
      <c r="B2422" s="4"/>
      <c r="D2422" s="5"/>
      <c r="E2422" s="6"/>
      <c r="F2422" s="7"/>
      <c r="G2422" s="4"/>
    </row>
    <row r="2423" spans="2:7">
      <c r="B2423" s="4"/>
      <c r="D2423" s="5"/>
      <c r="E2423" s="6"/>
      <c r="F2423" s="7"/>
      <c r="G2423" s="4"/>
    </row>
    <row r="2424" spans="2:7">
      <c r="B2424" s="4"/>
      <c r="D2424" s="5"/>
      <c r="E2424" s="6"/>
      <c r="F2424" s="7"/>
      <c r="G2424" s="4"/>
    </row>
    <row r="2425" spans="2:7">
      <c r="B2425" s="4"/>
      <c r="D2425" s="5"/>
      <c r="E2425" s="6"/>
      <c r="F2425" s="7"/>
      <c r="G2425" s="4"/>
    </row>
    <row r="2426" spans="2:7">
      <c r="B2426" s="4"/>
      <c r="D2426" s="5"/>
      <c r="E2426" s="6"/>
      <c r="F2426" s="7"/>
      <c r="G2426" s="4"/>
    </row>
    <row r="2427" spans="2:7">
      <c r="B2427" s="4"/>
      <c r="D2427" s="5"/>
      <c r="E2427" s="6"/>
      <c r="F2427" s="7"/>
      <c r="G2427" s="4"/>
    </row>
    <row r="2428" spans="2:7">
      <c r="B2428" s="4"/>
      <c r="D2428" s="5"/>
      <c r="E2428" s="6"/>
      <c r="F2428" s="7"/>
      <c r="G2428" s="4"/>
    </row>
    <row r="2429" spans="2:7">
      <c r="B2429" s="4"/>
      <c r="D2429" s="5"/>
      <c r="E2429" s="6"/>
      <c r="F2429" s="7"/>
      <c r="G2429" s="4"/>
    </row>
    <row r="2430" spans="2:7">
      <c r="B2430" s="4"/>
      <c r="D2430" s="5"/>
      <c r="E2430" s="6"/>
      <c r="F2430" s="7"/>
      <c r="G2430" s="4"/>
    </row>
    <row r="2431" spans="2:7">
      <c r="B2431" s="4"/>
      <c r="D2431" s="5"/>
      <c r="E2431" s="6"/>
      <c r="F2431" s="7"/>
      <c r="G2431" s="4"/>
    </row>
    <row r="2432" spans="2:7">
      <c r="B2432" s="4"/>
      <c r="D2432" s="5"/>
      <c r="E2432" s="6"/>
      <c r="F2432" s="7"/>
      <c r="G2432" s="4"/>
    </row>
    <row r="2433" spans="2:7">
      <c r="B2433" s="4"/>
      <c r="D2433" s="5"/>
      <c r="E2433" s="6"/>
      <c r="F2433" s="7"/>
      <c r="G2433" s="4"/>
    </row>
    <row r="2434" spans="2:7">
      <c r="B2434" s="4"/>
      <c r="D2434" s="5"/>
      <c r="E2434" s="6"/>
      <c r="F2434" s="7"/>
      <c r="G2434" s="4"/>
    </row>
    <row r="2435" spans="2:7">
      <c r="B2435" s="4"/>
      <c r="D2435" s="5"/>
      <c r="E2435" s="6"/>
      <c r="F2435" s="7"/>
      <c r="G2435" s="4"/>
    </row>
    <row r="2436" spans="2:7">
      <c r="B2436" s="4"/>
      <c r="D2436" s="5"/>
      <c r="E2436" s="6"/>
      <c r="F2436" s="7"/>
      <c r="G2436" s="4"/>
    </row>
    <row r="2437" spans="2:7">
      <c r="B2437" s="4"/>
      <c r="D2437" s="5"/>
      <c r="E2437" s="6"/>
      <c r="F2437" s="7"/>
      <c r="G2437" s="4"/>
    </row>
    <row r="2438" spans="2:7">
      <c r="B2438" s="4"/>
      <c r="D2438" s="5"/>
      <c r="E2438" s="6"/>
      <c r="F2438" s="7"/>
      <c r="G2438" s="4"/>
    </row>
    <row r="2439" spans="2:7">
      <c r="B2439" s="4"/>
      <c r="D2439" s="5"/>
      <c r="E2439" s="6"/>
      <c r="F2439" s="7"/>
      <c r="G2439" s="4"/>
    </row>
    <row r="2440" spans="2:7">
      <c r="B2440" s="4"/>
      <c r="D2440" s="5"/>
      <c r="E2440" s="6"/>
      <c r="F2440" s="7"/>
      <c r="G2440" s="4"/>
    </row>
    <row r="2441" spans="2:7">
      <c r="B2441" s="4"/>
      <c r="D2441" s="5"/>
      <c r="E2441" s="6"/>
      <c r="F2441" s="7"/>
      <c r="G2441" s="4"/>
    </row>
    <row r="2442" spans="2:7">
      <c r="B2442" s="4"/>
      <c r="D2442" s="5"/>
      <c r="E2442" s="6"/>
      <c r="F2442" s="7"/>
      <c r="G2442" s="4"/>
    </row>
    <row r="2443" spans="2:7">
      <c r="B2443" s="4"/>
      <c r="D2443" s="5"/>
      <c r="E2443" s="6"/>
      <c r="F2443" s="7"/>
      <c r="G2443" s="4"/>
    </row>
    <row r="2444" spans="2:7">
      <c r="B2444" s="4"/>
      <c r="D2444" s="5"/>
      <c r="E2444" s="6"/>
      <c r="F2444" s="7"/>
      <c r="G2444" s="4"/>
    </row>
    <row r="2445" spans="2:7">
      <c r="B2445" s="4"/>
      <c r="D2445" s="5"/>
      <c r="E2445" s="6"/>
      <c r="F2445" s="7"/>
      <c r="G2445" s="4"/>
    </row>
    <row r="2446" spans="2:7">
      <c r="B2446" s="4"/>
      <c r="D2446" s="5"/>
      <c r="E2446" s="6"/>
      <c r="F2446" s="7"/>
      <c r="G2446" s="4"/>
    </row>
    <row r="2447" spans="2:7">
      <c r="B2447" s="4"/>
      <c r="D2447" s="5"/>
      <c r="E2447" s="6"/>
      <c r="F2447" s="7"/>
      <c r="G2447" s="4"/>
    </row>
    <row r="2448" spans="2:7">
      <c r="B2448" s="4"/>
      <c r="D2448" s="5"/>
      <c r="E2448" s="6"/>
      <c r="F2448" s="7"/>
      <c r="G2448" s="4"/>
    </row>
    <row r="2449" spans="2:7">
      <c r="B2449" s="4"/>
      <c r="D2449" s="5"/>
      <c r="E2449" s="6"/>
      <c r="F2449" s="7"/>
      <c r="G2449" s="4"/>
    </row>
    <row r="2450" spans="2:7">
      <c r="B2450" s="4"/>
      <c r="D2450" s="5"/>
      <c r="E2450" s="6"/>
      <c r="F2450" s="7"/>
      <c r="G2450" s="4"/>
    </row>
    <row r="2451" spans="2:7">
      <c r="B2451" s="4"/>
      <c r="D2451" s="5"/>
      <c r="E2451" s="6"/>
      <c r="F2451" s="7"/>
      <c r="G2451" s="4"/>
    </row>
    <row r="2452" spans="2:7">
      <c r="B2452" s="4"/>
      <c r="D2452" s="5"/>
      <c r="E2452" s="6"/>
      <c r="F2452" s="7"/>
      <c r="G2452" s="4"/>
    </row>
    <row r="2453" spans="2:7">
      <c r="B2453" s="4"/>
      <c r="D2453" s="5"/>
      <c r="E2453" s="6"/>
      <c r="F2453" s="7"/>
      <c r="G2453" s="4"/>
    </row>
    <row r="2454" spans="2:7">
      <c r="B2454" s="4"/>
      <c r="D2454" s="5"/>
      <c r="E2454" s="6"/>
      <c r="F2454" s="7"/>
      <c r="G2454" s="4"/>
    </row>
    <row r="2455" spans="2:7">
      <c r="B2455" s="4"/>
      <c r="D2455" s="5"/>
      <c r="E2455" s="6"/>
      <c r="F2455" s="7"/>
      <c r="G2455" s="4"/>
    </row>
    <row r="2456" spans="2:7">
      <c r="B2456" s="4"/>
      <c r="D2456" s="5"/>
      <c r="E2456" s="6"/>
      <c r="F2456" s="7"/>
      <c r="G2456" s="4"/>
    </row>
    <row r="2457" spans="2:7">
      <c r="B2457" s="4"/>
      <c r="D2457" s="5"/>
      <c r="E2457" s="6"/>
      <c r="F2457" s="7"/>
      <c r="G2457" s="4"/>
    </row>
    <row r="2458" spans="2:7">
      <c r="B2458" s="4"/>
      <c r="D2458" s="5"/>
      <c r="E2458" s="6"/>
      <c r="F2458" s="7"/>
      <c r="G2458" s="4"/>
    </row>
    <row r="2459" spans="2:7">
      <c r="B2459" s="4"/>
      <c r="D2459" s="5"/>
      <c r="E2459" s="6"/>
      <c r="F2459" s="7"/>
      <c r="G2459" s="4"/>
    </row>
    <row r="2460" spans="2:7">
      <c r="B2460" s="4"/>
      <c r="D2460" s="5"/>
      <c r="E2460" s="6"/>
      <c r="F2460" s="7"/>
      <c r="G2460" s="4"/>
    </row>
    <row r="2461" spans="2:7">
      <c r="B2461" s="4"/>
      <c r="D2461" s="5"/>
      <c r="E2461" s="6"/>
      <c r="F2461" s="7"/>
      <c r="G2461" s="4"/>
    </row>
    <row r="2462" spans="2:7">
      <c r="B2462" s="4"/>
      <c r="D2462" s="5"/>
      <c r="E2462" s="6"/>
      <c r="F2462" s="7"/>
      <c r="G2462" s="4"/>
    </row>
    <row r="2463" spans="2:7">
      <c r="B2463" s="4"/>
      <c r="D2463" s="5"/>
      <c r="E2463" s="6"/>
      <c r="F2463" s="7"/>
      <c r="G2463" s="4"/>
    </row>
    <row r="2464" spans="2:7">
      <c r="B2464" s="4"/>
      <c r="D2464" s="5"/>
      <c r="E2464" s="6"/>
      <c r="F2464" s="7"/>
      <c r="G2464" s="4"/>
    </row>
    <row r="2465" spans="2:7">
      <c r="B2465" s="4"/>
      <c r="D2465" s="5"/>
      <c r="E2465" s="6"/>
      <c r="F2465" s="7"/>
      <c r="G2465" s="4"/>
    </row>
    <row r="2466" spans="2:7">
      <c r="B2466" s="4"/>
      <c r="D2466" s="5"/>
      <c r="E2466" s="6"/>
      <c r="F2466" s="7"/>
      <c r="G2466" s="4"/>
    </row>
    <row r="2467" spans="2:7">
      <c r="B2467" s="4"/>
      <c r="D2467" s="5"/>
      <c r="E2467" s="6"/>
      <c r="F2467" s="7"/>
      <c r="G2467" s="4"/>
    </row>
    <row r="2468" spans="2:7">
      <c r="B2468" s="4"/>
      <c r="D2468" s="5"/>
      <c r="E2468" s="6"/>
      <c r="F2468" s="7"/>
      <c r="G2468" s="4"/>
    </row>
    <row r="2469" spans="2:7">
      <c r="B2469" s="4"/>
      <c r="D2469" s="5"/>
      <c r="E2469" s="6"/>
      <c r="F2469" s="7"/>
      <c r="G2469" s="4"/>
    </row>
    <row r="2470" spans="2:7">
      <c r="B2470" s="4"/>
      <c r="D2470" s="5"/>
      <c r="E2470" s="6"/>
      <c r="F2470" s="7"/>
      <c r="G2470" s="4"/>
    </row>
    <row r="2471" spans="2:7">
      <c r="B2471" s="4"/>
      <c r="D2471" s="5"/>
      <c r="E2471" s="6"/>
      <c r="F2471" s="7"/>
      <c r="G2471" s="4"/>
    </row>
    <row r="2472" spans="2:7">
      <c r="B2472" s="4"/>
      <c r="D2472" s="5"/>
      <c r="E2472" s="6"/>
      <c r="F2472" s="7"/>
      <c r="G2472" s="4"/>
    </row>
    <row r="2473" spans="2:7">
      <c r="B2473" s="4"/>
      <c r="D2473" s="5"/>
      <c r="E2473" s="6"/>
      <c r="F2473" s="7"/>
      <c r="G2473" s="4"/>
    </row>
    <row r="2474" spans="2:7">
      <c r="B2474" s="4"/>
      <c r="D2474" s="5"/>
      <c r="E2474" s="6"/>
      <c r="F2474" s="7"/>
      <c r="G2474" s="4"/>
    </row>
    <row r="2475" spans="2:7">
      <c r="B2475" s="4"/>
      <c r="D2475" s="5"/>
      <c r="E2475" s="6"/>
      <c r="F2475" s="7"/>
      <c r="G2475" s="4"/>
    </row>
    <row r="2476" spans="2:7">
      <c r="B2476" s="4"/>
      <c r="D2476" s="5"/>
      <c r="E2476" s="6"/>
      <c r="F2476" s="7"/>
      <c r="G2476" s="4"/>
    </row>
    <row r="2477" spans="2:7">
      <c r="B2477" s="4"/>
      <c r="D2477" s="5"/>
      <c r="E2477" s="6"/>
      <c r="F2477" s="7"/>
      <c r="G2477" s="4"/>
    </row>
    <row r="2478" spans="2:7">
      <c r="B2478" s="4"/>
      <c r="D2478" s="5"/>
      <c r="E2478" s="6"/>
      <c r="F2478" s="7"/>
      <c r="G2478" s="4"/>
    </row>
    <row r="2479" spans="2:7">
      <c r="B2479" s="4"/>
      <c r="D2479" s="5"/>
      <c r="E2479" s="6"/>
      <c r="F2479" s="7"/>
      <c r="G2479" s="4"/>
    </row>
    <row r="2480" spans="2:7">
      <c r="B2480" s="4"/>
      <c r="D2480" s="5"/>
      <c r="E2480" s="6"/>
      <c r="F2480" s="7"/>
      <c r="G2480" s="4"/>
    </row>
    <row r="2481" spans="2:7">
      <c r="B2481" s="4"/>
      <c r="D2481" s="5"/>
      <c r="E2481" s="6"/>
      <c r="F2481" s="7"/>
      <c r="G2481" s="4"/>
    </row>
    <row r="2482" spans="2:7">
      <c r="B2482" s="4"/>
      <c r="D2482" s="5"/>
      <c r="E2482" s="6"/>
      <c r="F2482" s="7"/>
      <c r="G2482" s="4"/>
    </row>
    <row r="2483" spans="2:7">
      <c r="B2483" s="4"/>
      <c r="D2483" s="5"/>
      <c r="E2483" s="6"/>
      <c r="F2483" s="7"/>
      <c r="G2483" s="4"/>
    </row>
    <row r="2484" spans="2:7">
      <c r="B2484" s="4"/>
      <c r="D2484" s="5"/>
      <c r="E2484" s="6"/>
      <c r="F2484" s="7"/>
      <c r="G2484" s="4"/>
    </row>
    <row r="2485" spans="2:7">
      <c r="B2485" s="4"/>
      <c r="D2485" s="5"/>
      <c r="E2485" s="6"/>
      <c r="F2485" s="7"/>
      <c r="G2485" s="4"/>
    </row>
    <row r="2486" spans="2:7">
      <c r="B2486" s="4"/>
      <c r="D2486" s="5"/>
      <c r="E2486" s="6"/>
      <c r="F2486" s="7"/>
      <c r="G2486" s="4"/>
    </row>
    <row r="2487" spans="2:7">
      <c r="B2487" s="4"/>
      <c r="D2487" s="5"/>
      <c r="E2487" s="6"/>
      <c r="F2487" s="7"/>
      <c r="G2487" s="4"/>
    </row>
    <row r="2488" spans="2:7">
      <c r="B2488" s="4"/>
      <c r="D2488" s="5"/>
      <c r="E2488" s="6"/>
      <c r="F2488" s="7"/>
      <c r="G2488" s="4"/>
    </row>
    <row r="2489" spans="2:7">
      <c r="B2489" s="4"/>
      <c r="D2489" s="5"/>
      <c r="E2489" s="6"/>
      <c r="F2489" s="7"/>
      <c r="G2489" s="4"/>
    </row>
    <row r="2490" spans="2:7">
      <c r="B2490" s="4"/>
      <c r="D2490" s="5"/>
      <c r="E2490" s="6"/>
      <c r="F2490" s="7"/>
      <c r="G2490" s="4"/>
    </row>
    <row r="2491" spans="2:7">
      <c r="B2491" s="4"/>
      <c r="D2491" s="5"/>
      <c r="E2491" s="6"/>
      <c r="F2491" s="7"/>
      <c r="G2491" s="4"/>
    </row>
    <row r="2492" spans="2:7">
      <c r="B2492" s="4"/>
      <c r="D2492" s="5"/>
      <c r="E2492" s="6"/>
      <c r="F2492" s="7"/>
      <c r="G2492" s="4"/>
    </row>
    <row r="2493" spans="2:7">
      <c r="B2493" s="4"/>
      <c r="D2493" s="5"/>
      <c r="E2493" s="6"/>
      <c r="F2493" s="7"/>
      <c r="G2493" s="4"/>
    </row>
    <row r="2494" spans="2:7">
      <c r="B2494" s="4"/>
      <c r="D2494" s="5"/>
      <c r="E2494" s="6"/>
      <c r="F2494" s="7"/>
      <c r="G2494" s="4"/>
    </row>
    <row r="2495" spans="2:7">
      <c r="B2495" s="4"/>
      <c r="D2495" s="5"/>
      <c r="E2495" s="6"/>
      <c r="F2495" s="7"/>
      <c r="G2495" s="4"/>
    </row>
    <row r="2496" spans="2:7">
      <c r="B2496" s="4"/>
      <c r="D2496" s="5"/>
      <c r="E2496" s="6"/>
      <c r="F2496" s="7"/>
      <c r="G2496" s="4"/>
    </row>
    <row r="2497" spans="2:7">
      <c r="B2497" s="4"/>
      <c r="D2497" s="5"/>
      <c r="E2497" s="6"/>
      <c r="F2497" s="7"/>
      <c r="G2497" s="4"/>
    </row>
    <row r="2498" spans="2:7">
      <c r="B2498" s="4"/>
      <c r="D2498" s="5"/>
      <c r="E2498" s="6"/>
      <c r="F2498" s="7"/>
      <c r="G2498" s="4"/>
    </row>
    <row r="2499" spans="2:7">
      <c r="B2499" s="4"/>
      <c r="D2499" s="5"/>
      <c r="E2499" s="6"/>
      <c r="F2499" s="7"/>
      <c r="G2499" s="4"/>
    </row>
    <row r="2500" spans="2:7">
      <c r="B2500" s="4"/>
      <c r="D2500" s="5"/>
      <c r="E2500" s="6"/>
      <c r="F2500" s="7"/>
      <c r="G2500" s="4"/>
    </row>
    <row r="2501" spans="2:7">
      <c r="B2501" s="4"/>
      <c r="D2501" s="5"/>
      <c r="E2501" s="6"/>
      <c r="F2501" s="7"/>
      <c r="G2501" s="4"/>
    </row>
    <row r="2502" spans="2:7">
      <c r="B2502" s="4"/>
      <c r="D2502" s="5"/>
      <c r="E2502" s="6"/>
      <c r="F2502" s="7"/>
      <c r="G2502" s="4"/>
    </row>
    <row r="2503" spans="2:7">
      <c r="B2503" s="4"/>
      <c r="D2503" s="5"/>
      <c r="E2503" s="6"/>
      <c r="F2503" s="7"/>
      <c r="G2503" s="4"/>
    </row>
    <row r="2504" spans="2:7">
      <c r="B2504" s="4"/>
      <c r="D2504" s="5"/>
      <c r="E2504" s="6"/>
      <c r="F2504" s="7"/>
      <c r="G2504" s="4"/>
    </row>
    <row r="2505" spans="2:7">
      <c r="B2505" s="4"/>
      <c r="D2505" s="5"/>
      <c r="E2505" s="6"/>
      <c r="F2505" s="7"/>
      <c r="G2505" s="4"/>
    </row>
    <row r="2506" spans="2:7">
      <c r="B2506" s="4"/>
      <c r="D2506" s="5"/>
      <c r="E2506" s="6"/>
      <c r="F2506" s="7"/>
      <c r="G2506" s="4"/>
    </row>
    <row r="2507" spans="2:7">
      <c r="B2507" s="4"/>
      <c r="D2507" s="5"/>
      <c r="E2507" s="6"/>
      <c r="F2507" s="7"/>
      <c r="G2507" s="4"/>
    </row>
    <row r="2508" spans="2:7">
      <c r="B2508" s="4"/>
      <c r="D2508" s="5"/>
      <c r="E2508" s="6"/>
      <c r="F2508" s="7"/>
      <c r="G2508" s="4"/>
    </row>
    <row r="2509" spans="2:7">
      <c r="B2509" s="4"/>
      <c r="D2509" s="5"/>
      <c r="E2509" s="6"/>
      <c r="F2509" s="7"/>
      <c r="G2509" s="4"/>
    </row>
    <row r="2510" spans="2:7">
      <c r="B2510" s="4"/>
      <c r="D2510" s="5"/>
      <c r="E2510" s="6"/>
      <c r="F2510" s="7"/>
      <c r="G2510" s="4"/>
    </row>
    <row r="2511" spans="2:7">
      <c r="B2511" s="4"/>
      <c r="D2511" s="5"/>
      <c r="E2511" s="6"/>
      <c r="F2511" s="7"/>
      <c r="G2511" s="4"/>
    </row>
    <row r="2512" spans="2:7">
      <c r="B2512" s="4"/>
      <c r="D2512" s="5"/>
      <c r="E2512" s="6"/>
      <c r="F2512" s="7"/>
      <c r="G2512" s="4"/>
    </row>
    <row r="2513" spans="2:7">
      <c r="B2513" s="4"/>
      <c r="D2513" s="5"/>
      <c r="E2513" s="6"/>
      <c r="F2513" s="7"/>
      <c r="G2513" s="4"/>
    </row>
    <row r="2514" spans="2:7">
      <c r="B2514" s="4"/>
      <c r="D2514" s="5"/>
      <c r="E2514" s="6"/>
      <c r="F2514" s="7"/>
      <c r="G2514" s="4"/>
    </row>
    <row r="2515" spans="2:7">
      <c r="B2515" s="4"/>
      <c r="D2515" s="5"/>
      <c r="E2515" s="6"/>
      <c r="F2515" s="7"/>
      <c r="G2515" s="4"/>
    </row>
    <row r="2516" spans="2:7">
      <c r="B2516" s="4"/>
      <c r="D2516" s="5"/>
      <c r="E2516" s="6"/>
      <c r="F2516" s="7"/>
      <c r="G2516" s="4"/>
    </row>
    <row r="2517" spans="2:7">
      <c r="B2517" s="4"/>
      <c r="D2517" s="5"/>
      <c r="E2517" s="6"/>
      <c r="F2517" s="7"/>
      <c r="G2517" s="4"/>
    </row>
    <row r="2518" spans="2:7">
      <c r="B2518" s="4"/>
      <c r="D2518" s="5"/>
      <c r="E2518" s="6"/>
      <c r="F2518" s="7"/>
      <c r="G2518" s="4"/>
    </row>
    <row r="2519" spans="2:7">
      <c r="B2519" s="4"/>
      <c r="D2519" s="5"/>
      <c r="E2519" s="6"/>
      <c r="F2519" s="7"/>
      <c r="G2519" s="4"/>
    </row>
    <row r="2520" spans="2:7">
      <c r="B2520" s="4"/>
      <c r="D2520" s="5"/>
      <c r="E2520" s="6"/>
      <c r="F2520" s="7"/>
      <c r="G2520" s="4"/>
    </row>
    <row r="2521" spans="2:7">
      <c r="B2521" s="4"/>
      <c r="D2521" s="5"/>
      <c r="E2521" s="6"/>
      <c r="F2521" s="7"/>
      <c r="G2521" s="4"/>
    </row>
    <row r="2522" spans="2:7">
      <c r="B2522" s="4"/>
      <c r="D2522" s="5"/>
      <c r="E2522" s="6"/>
      <c r="F2522" s="7"/>
      <c r="G2522" s="4"/>
    </row>
    <row r="2523" spans="2:7">
      <c r="B2523" s="4"/>
      <c r="D2523" s="5"/>
      <c r="E2523" s="6"/>
      <c r="F2523" s="7"/>
      <c r="G2523" s="4"/>
    </row>
    <row r="2524" spans="2:7">
      <c r="B2524" s="4"/>
      <c r="D2524" s="5"/>
      <c r="E2524" s="6"/>
      <c r="F2524" s="7"/>
      <c r="G2524" s="4"/>
    </row>
    <row r="2525" spans="2:7">
      <c r="B2525" s="4"/>
      <c r="D2525" s="5"/>
      <c r="E2525" s="6"/>
      <c r="F2525" s="7"/>
      <c r="G2525" s="4"/>
    </row>
    <row r="2526" spans="2:7">
      <c r="B2526" s="4"/>
      <c r="D2526" s="5"/>
      <c r="E2526" s="6"/>
      <c r="F2526" s="7"/>
      <c r="G2526" s="4"/>
    </row>
    <row r="2527" spans="2:7">
      <c r="B2527" s="4"/>
      <c r="D2527" s="5"/>
      <c r="E2527" s="6"/>
      <c r="F2527" s="7"/>
      <c r="G2527" s="4"/>
    </row>
    <row r="2528" spans="2:7">
      <c r="B2528" s="4"/>
      <c r="D2528" s="5"/>
      <c r="E2528" s="6"/>
      <c r="F2528" s="7"/>
      <c r="G2528" s="4"/>
    </row>
    <row r="2529" spans="2:7">
      <c r="B2529" s="4"/>
      <c r="D2529" s="5"/>
      <c r="E2529" s="6"/>
      <c r="F2529" s="7"/>
      <c r="G2529" s="4"/>
    </row>
    <row r="2530" spans="2:7">
      <c r="B2530" s="4"/>
      <c r="D2530" s="5"/>
      <c r="E2530" s="6"/>
      <c r="F2530" s="7"/>
      <c r="G2530" s="4"/>
    </row>
    <row r="2531" spans="2:7">
      <c r="B2531" s="4"/>
      <c r="D2531" s="5"/>
      <c r="E2531" s="6"/>
      <c r="F2531" s="7"/>
      <c r="G2531" s="4"/>
    </row>
    <row r="2532" spans="2:7">
      <c r="B2532" s="4"/>
      <c r="D2532" s="5"/>
      <c r="E2532" s="6"/>
      <c r="F2532" s="7"/>
      <c r="G2532" s="4"/>
    </row>
    <row r="2533" spans="2:7">
      <c r="B2533" s="4"/>
      <c r="D2533" s="5"/>
      <c r="E2533" s="6"/>
      <c r="F2533" s="7"/>
      <c r="G2533" s="4"/>
    </row>
    <row r="2534" spans="2:7">
      <c r="B2534" s="4"/>
      <c r="D2534" s="5"/>
      <c r="E2534" s="6"/>
      <c r="F2534" s="7"/>
      <c r="G2534" s="4"/>
    </row>
    <row r="2535" spans="2:7">
      <c r="B2535" s="4"/>
      <c r="D2535" s="5"/>
      <c r="E2535" s="6"/>
      <c r="F2535" s="7"/>
      <c r="G2535" s="4"/>
    </row>
    <row r="2536" spans="2:7">
      <c r="B2536" s="4"/>
      <c r="D2536" s="5"/>
      <c r="E2536" s="6"/>
      <c r="F2536" s="7"/>
      <c r="G2536" s="4"/>
    </row>
    <row r="2537" spans="2:7">
      <c r="B2537" s="4"/>
      <c r="D2537" s="5"/>
      <c r="E2537" s="6"/>
      <c r="F2537" s="7"/>
      <c r="G2537" s="4"/>
    </row>
    <row r="2538" spans="2:7">
      <c r="B2538" s="4"/>
      <c r="D2538" s="5"/>
      <c r="E2538" s="6"/>
      <c r="F2538" s="7"/>
      <c r="G2538" s="4"/>
    </row>
    <row r="2539" spans="2:7">
      <c r="B2539" s="4"/>
      <c r="D2539" s="5"/>
      <c r="E2539" s="6"/>
      <c r="F2539" s="7"/>
      <c r="G2539" s="4"/>
    </row>
    <row r="2540" spans="2:7">
      <c r="B2540" s="4"/>
      <c r="D2540" s="5"/>
      <c r="E2540" s="6"/>
      <c r="F2540" s="7"/>
      <c r="G2540" s="4"/>
    </row>
    <row r="2541" spans="2:7">
      <c r="B2541" s="4"/>
      <c r="D2541" s="5"/>
      <c r="E2541" s="6"/>
      <c r="F2541" s="7"/>
      <c r="G2541" s="4"/>
    </row>
    <row r="2542" spans="2:7">
      <c r="B2542" s="4"/>
      <c r="D2542" s="5"/>
      <c r="E2542" s="6"/>
      <c r="F2542" s="7"/>
      <c r="G2542" s="4"/>
    </row>
    <row r="2543" spans="2:7">
      <c r="B2543" s="4"/>
      <c r="D2543" s="5"/>
      <c r="E2543" s="6"/>
      <c r="F2543" s="7"/>
      <c r="G2543" s="4"/>
    </row>
    <row r="2544" spans="2:7">
      <c r="B2544" s="4"/>
      <c r="D2544" s="5"/>
      <c r="E2544" s="6"/>
      <c r="F2544" s="7"/>
      <c r="G2544" s="4"/>
    </row>
    <row r="2545" spans="2:7">
      <c r="B2545" s="4"/>
      <c r="D2545" s="5"/>
      <c r="E2545" s="6"/>
      <c r="F2545" s="7"/>
      <c r="G2545" s="4"/>
    </row>
    <row r="2546" spans="2:7">
      <c r="B2546" s="4"/>
      <c r="D2546" s="5"/>
      <c r="E2546" s="6"/>
      <c r="F2546" s="7"/>
      <c r="G2546" s="4"/>
    </row>
    <row r="2547" spans="2:7">
      <c r="B2547" s="4"/>
      <c r="D2547" s="5"/>
      <c r="E2547" s="6"/>
      <c r="F2547" s="7"/>
      <c r="G2547" s="4"/>
    </row>
    <row r="2548" spans="2:7">
      <c r="B2548" s="4"/>
      <c r="D2548" s="5"/>
      <c r="E2548" s="6"/>
      <c r="F2548" s="7"/>
      <c r="G2548" s="4"/>
    </row>
    <row r="2549" spans="2:7">
      <c r="B2549" s="4"/>
      <c r="D2549" s="5"/>
      <c r="E2549" s="6"/>
      <c r="F2549" s="7"/>
      <c r="G2549" s="4"/>
    </row>
    <row r="2550" spans="2:7">
      <c r="B2550" s="4"/>
      <c r="D2550" s="5"/>
      <c r="E2550" s="6"/>
      <c r="F2550" s="7"/>
      <c r="G2550" s="4"/>
    </row>
    <row r="2551" spans="2:7">
      <c r="B2551" s="4"/>
      <c r="D2551" s="5"/>
      <c r="E2551" s="6"/>
      <c r="F2551" s="7"/>
      <c r="G2551" s="4"/>
    </row>
    <row r="2552" spans="2:7">
      <c r="B2552" s="4"/>
      <c r="D2552" s="5"/>
      <c r="E2552" s="6"/>
      <c r="F2552" s="7"/>
      <c r="G2552" s="4"/>
    </row>
    <row r="2553" spans="2:7">
      <c r="B2553" s="4"/>
      <c r="D2553" s="5"/>
      <c r="E2553" s="6"/>
      <c r="F2553" s="7"/>
      <c r="G2553" s="4"/>
    </row>
    <row r="2554" spans="2:7">
      <c r="B2554" s="4"/>
      <c r="D2554" s="5"/>
      <c r="E2554" s="6"/>
      <c r="F2554" s="7"/>
      <c r="G2554" s="4"/>
    </row>
    <row r="2555" spans="2:7">
      <c r="B2555" s="4"/>
      <c r="D2555" s="5"/>
      <c r="E2555" s="6"/>
      <c r="F2555" s="7"/>
      <c r="G2555" s="4"/>
    </row>
    <row r="2556" spans="2:7">
      <c r="B2556" s="4"/>
      <c r="D2556" s="5"/>
      <c r="E2556" s="6"/>
      <c r="F2556" s="7"/>
      <c r="G2556" s="4"/>
    </row>
    <row r="2557" spans="2:7">
      <c r="B2557" s="4"/>
      <c r="D2557" s="5"/>
      <c r="E2557" s="6"/>
      <c r="F2557" s="7"/>
      <c r="G2557" s="4"/>
    </row>
    <row r="2558" spans="2:7">
      <c r="B2558" s="4"/>
      <c r="D2558" s="5"/>
      <c r="E2558" s="6"/>
      <c r="F2558" s="7"/>
      <c r="G2558" s="4"/>
    </row>
    <row r="2559" spans="2:7">
      <c r="B2559" s="4"/>
      <c r="D2559" s="5"/>
      <c r="E2559" s="6"/>
      <c r="F2559" s="7"/>
      <c r="G2559" s="4"/>
    </row>
    <row r="2560" spans="2:7">
      <c r="B2560" s="4"/>
      <c r="D2560" s="5"/>
      <c r="E2560" s="6"/>
      <c r="F2560" s="7"/>
      <c r="G2560" s="4"/>
    </row>
    <row r="2561" spans="2:7">
      <c r="B2561" s="4"/>
      <c r="D2561" s="5"/>
      <c r="E2561" s="6"/>
      <c r="F2561" s="7"/>
      <c r="G2561" s="4"/>
    </row>
    <row r="2562" spans="2:7">
      <c r="B2562" s="4"/>
      <c r="D2562" s="5"/>
      <c r="E2562" s="6"/>
      <c r="F2562" s="7"/>
      <c r="G2562" s="4"/>
    </row>
    <row r="2563" spans="2:7">
      <c r="B2563" s="4"/>
      <c r="D2563" s="5"/>
      <c r="E2563" s="6"/>
      <c r="F2563" s="7"/>
      <c r="G2563" s="4"/>
    </row>
    <row r="2564" spans="2:7">
      <c r="B2564" s="4"/>
      <c r="D2564" s="5"/>
      <c r="E2564" s="6"/>
      <c r="F2564" s="7"/>
      <c r="G2564" s="4"/>
    </row>
    <row r="2565" spans="2:7">
      <c r="B2565" s="4"/>
      <c r="D2565" s="5"/>
      <c r="E2565" s="6"/>
      <c r="F2565" s="7"/>
      <c r="G2565" s="4"/>
    </row>
    <row r="2566" spans="2:7">
      <c r="B2566" s="4"/>
      <c r="D2566" s="5"/>
      <c r="E2566" s="6"/>
      <c r="F2566" s="7"/>
      <c r="G2566" s="4"/>
    </row>
    <row r="2567" spans="2:7">
      <c r="B2567" s="4"/>
      <c r="D2567" s="5"/>
      <c r="E2567" s="6"/>
      <c r="F2567" s="7"/>
      <c r="G2567" s="4"/>
    </row>
    <row r="2568" spans="2:7">
      <c r="B2568" s="4"/>
      <c r="D2568" s="5"/>
      <c r="E2568" s="6"/>
      <c r="F2568" s="7"/>
      <c r="G2568" s="4"/>
    </row>
    <row r="2569" spans="2:7">
      <c r="B2569" s="4"/>
      <c r="D2569" s="5"/>
      <c r="E2569" s="6"/>
      <c r="F2569" s="7"/>
      <c r="G2569" s="4"/>
    </row>
    <row r="2570" spans="2:7">
      <c r="B2570" s="4"/>
      <c r="D2570" s="5"/>
      <c r="E2570" s="6"/>
      <c r="F2570" s="7"/>
      <c r="G2570" s="4"/>
    </row>
    <row r="2571" spans="2:7">
      <c r="B2571" s="4"/>
      <c r="D2571" s="5"/>
      <c r="E2571" s="6"/>
      <c r="F2571" s="7"/>
      <c r="G2571" s="4"/>
    </row>
    <row r="2572" spans="2:7">
      <c r="B2572" s="4"/>
      <c r="D2572" s="5"/>
      <c r="E2572" s="6"/>
      <c r="F2572" s="7"/>
      <c r="G2572" s="4"/>
    </row>
    <row r="2573" spans="2:7">
      <c r="B2573" s="4"/>
      <c r="D2573" s="5"/>
      <c r="E2573" s="6"/>
      <c r="F2573" s="7"/>
      <c r="G2573" s="4"/>
    </row>
    <row r="2574" spans="2:7">
      <c r="B2574" s="4"/>
      <c r="D2574" s="5"/>
      <c r="E2574" s="6"/>
      <c r="F2574" s="7"/>
      <c r="G2574" s="4"/>
    </row>
    <row r="2575" spans="2:7">
      <c r="B2575" s="4"/>
      <c r="D2575" s="5"/>
      <c r="E2575" s="6"/>
      <c r="F2575" s="7"/>
      <c r="G2575" s="4"/>
    </row>
    <row r="2576" spans="2:7">
      <c r="B2576" s="4"/>
      <c r="D2576" s="5"/>
      <c r="E2576" s="6"/>
      <c r="F2576" s="7"/>
      <c r="G2576" s="4"/>
    </row>
    <row r="2577" spans="2:7">
      <c r="B2577" s="4"/>
      <c r="D2577" s="5"/>
      <c r="E2577" s="6"/>
      <c r="F2577" s="7"/>
      <c r="G2577" s="4"/>
    </row>
    <row r="2578" spans="2:7">
      <c r="B2578" s="4"/>
      <c r="D2578" s="5"/>
      <c r="E2578" s="6"/>
      <c r="F2578" s="7"/>
      <c r="G2578" s="4"/>
    </row>
    <row r="2579" spans="2:7">
      <c r="B2579" s="4"/>
      <c r="D2579" s="5"/>
      <c r="E2579" s="6"/>
      <c r="F2579" s="7"/>
      <c r="G2579" s="4"/>
    </row>
    <row r="2580" spans="2:7">
      <c r="B2580" s="4"/>
      <c r="D2580" s="5"/>
      <c r="E2580" s="6"/>
      <c r="F2580" s="7"/>
      <c r="G2580" s="4"/>
    </row>
    <row r="2581" spans="2:7">
      <c r="B2581" s="4"/>
      <c r="D2581" s="5"/>
      <c r="E2581" s="6"/>
      <c r="F2581" s="7"/>
      <c r="G2581" s="4"/>
    </row>
    <row r="2582" spans="2:7">
      <c r="B2582" s="4"/>
      <c r="D2582" s="5"/>
      <c r="E2582" s="6"/>
      <c r="F2582" s="7"/>
      <c r="G2582" s="4"/>
    </row>
    <row r="2583" spans="2:7">
      <c r="B2583" s="4"/>
      <c r="D2583" s="5"/>
      <c r="E2583" s="6"/>
      <c r="F2583" s="7"/>
      <c r="G2583" s="4"/>
    </row>
    <row r="2584" spans="2:7">
      <c r="B2584" s="4"/>
      <c r="D2584" s="5"/>
      <c r="E2584" s="6"/>
      <c r="F2584" s="7"/>
      <c r="G2584" s="4"/>
    </row>
    <row r="2585" spans="2:7">
      <c r="B2585" s="4"/>
      <c r="D2585" s="5"/>
      <c r="E2585" s="6"/>
      <c r="F2585" s="7"/>
      <c r="G2585" s="4"/>
    </row>
    <row r="2586" spans="2:7">
      <c r="B2586" s="4"/>
      <c r="D2586" s="5"/>
      <c r="E2586" s="6"/>
      <c r="F2586" s="7"/>
      <c r="G2586" s="4"/>
    </row>
    <row r="2587" spans="2:7">
      <c r="B2587" s="4"/>
      <c r="D2587" s="5"/>
      <c r="E2587" s="6"/>
      <c r="F2587" s="7"/>
      <c r="G2587" s="4"/>
    </row>
    <row r="2588" spans="2:7">
      <c r="B2588" s="4"/>
      <c r="D2588" s="5"/>
      <c r="E2588" s="6"/>
      <c r="F2588" s="7"/>
      <c r="G2588" s="4"/>
    </row>
    <row r="2589" spans="2:7">
      <c r="B2589" s="4"/>
      <c r="D2589" s="5"/>
      <c r="E2589" s="6"/>
      <c r="F2589" s="7"/>
      <c r="G2589" s="4"/>
    </row>
    <row r="2590" spans="2:7">
      <c r="B2590" s="4"/>
      <c r="D2590" s="5"/>
      <c r="E2590" s="6"/>
      <c r="F2590" s="7"/>
      <c r="G2590" s="4"/>
    </row>
    <row r="2591" spans="2:7">
      <c r="B2591" s="4"/>
      <c r="D2591" s="5"/>
      <c r="E2591" s="6"/>
      <c r="F2591" s="7"/>
      <c r="G2591" s="4"/>
    </row>
    <row r="2592" spans="2:7">
      <c r="B2592" s="4"/>
      <c r="D2592" s="5"/>
      <c r="E2592" s="6"/>
      <c r="F2592" s="7"/>
      <c r="G2592" s="4"/>
    </row>
    <row r="2593" spans="2:7">
      <c r="B2593" s="4"/>
      <c r="D2593" s="5"/>
      <c r="E2593" s="6"/>
      <c r="F2593" s="7"/>
      <c r="G2593" s="4"/>
    </row>
    <row r="2594" spans="2:7">
      <c r="B2594" s="4"/>
      <c r="D2594" s="5"/>
      <c r="E2594" s="6"/>
      <c r="F2594" s="7"/>
      <c r="G2594" s="4"/>
    </row>
    <row r="2595" spans="2:7">
      <c r="B2595" s="4"/>
      <c r="D2595" s="5"/>
      <c r="E2595" s="6"/>
      <c r="F2595" s="7"/>
      <c r="G2595" s="4"/>
    </row>
    <row r="2596" spans="2:7">
      <c r="B2596" s="4"/>
      <c r="D2596" s="5"/>
      <c r="E2596" s="6"/>
      <c r="F2596" s="7"/>
      <c r="G2596" s="4"/>
    </row>
    <row r="2597" spans="2:7">
      <c r="B2597" s="4"/>
      <c r="D2597" s="5"/>
      <c r="E2597" s="6"/>
      <c r="F2597" s="7"/>
      <c r="G2597" s="4"/>
    </row>
    <row r="2598" spans="2:7">
      <c r="B2598" s="4"/>
      <c r="D2598" s="5"/>
      <c r="E2598" s="6"/>
      <c r="F2598" s="7"/>
      <c r="G2598" s="4"/>
    </row>
    <row r="2599" spans="2:7">
      <c r="B2599" s="4"/>
      <c r="D2599" s="5"/>
      <c r="E2599" s="6"/>
      <c r="F2599" s="7"/>
      <c r="G2599" s="4"/>
    </row>
    <row r="2600" spans="2:7">
      <c r="B2600" s="4"/>
      <c r="D2600" s="5"/>
      <c r="E2600" s="6"/>
      <c r="F2600" s="7"/>
      <c r="G2600" s="4"/>
    </row>
    <row r="2601" spans="2:7">
      <c r="B2601" s="4"/>
      <c r="D2601" s="5"/>
      <c r="E2601" s="6"/>
      <c r="F2601" s="7"/>
      <c r="G2601" s="4"/>
    </row>
    <row r="2602" spans="2:7">
      <c r="B2602" s="4"/>
      <c r="D2602" s="5"/>
      <c r="E2602" s="6"/>
      <c r="F2602" s="7"/>
      <c r="G2602" s="4"/>
    </row>
    <row r="2603" spans="2:7">
      <c r="B2603" s="4"/>
      <c r="D2603" s="5"/>
      <c r="E2603" s="6"/>
      <c r="F2603" s="7"/>
      <c r="G2603" s="4"/>
    </row>
    <row r="2604" spans="2:7">
      <c r="B2604" s="4"/>
      <c r="D2604" s="5"/>
      <c r="E2604" s="6"/>
      <c r="F2604" s="7"/>
      <c r="G2604" s="4"/>
    </row>
    <row r="2605" spans="2:7">
      <c r="B2605" s="4"/>
      <c r="D2605" s="5"/>
      <c r="E2605" s="6"/>
      <c r="F2605" s="7"/>
      <c r="G2605" s="4"/>
    </row>
    <row r="2606" spans="2:7">
      <c r="B2606" s="4"/>
      <c r="D2606" s="5"/>
      <c r="E2606" s="6"/>
      <c r="F2606" s="7"/>
      <c r="G2606" s="4"/>
    </row>
    <row r="2607" spans="2:7">
      <c r="B2607" s="4"/>
      <c r="D2607" s="5"/>
      <c r="E2607" s="6"/>
      <c r="F2607" s="7"/>
      <c r="G2607" s="4"/>
    </row>
    <row r="2608" spans="2:7">
      <c r="B2608" s="4"/>
      <c r="D2608" s="5"/>
      <c r="E2608" s="6"/>
      <c r="F2608" s="7"/>
      <c r="G2608" s="4"/>
    </row>
    <row r="2609" spans="2:7">
      <c r="B2609" s="4"/>
      <c r="D2609" s="5"/>
      <c r="E2609" s="6"/>
      <c r="F2609" s="7"/>
      <c r="G2609" s="4"/>
    </row>
    <row r="2610" spans="2:7">
      <c r="B2610" s="4"/>
      <c r="D2610" s="5"/>
      <c r="E2610" s="6"/>
      <c r="F2610" s="7"/>
      <c r="G2610" s="4"/>
    </row>
    <row r="2611" spans="2:7">
      <c r="B2611" s="4"/>
      <c r="D2611" s="5"/>
      <c r="E2611" s="6"/>
      <c r="F2611" s="7"/>
      <c r="G2611" s="4"/>
    </row>
    <row r="2612" spans="2:7">
      <c r="B2612" s="4"/>
      <c r="D2612" s="5"/>
      <c r="E2612" s="6"/>
      <c r="F2612" s="7"/>
      <c r="G2612" s="4"/>
    </row>
    <row r="2613" spans="2:7">
      <c r="B2613" s="4"/>
      <c r="D2613" s="5"/>
      <c r="E2613" s="6"/>
      <c r="F2613" s="7"/>
      <c r="G2613" s="4"/>
    </row>
    <row r="2614" spans="2:7">
      <c r="B2614" s="4"/>
      <c r="D2614" s="5"/>
      <c r="E2614" s="6"/>
      <c r="F2614" s="7"/>
      <c r="G2614" s="4"/>
    </row>
    <row r="2615" spans="2:7">
      <c r="B2615" s="4"/>
      <c r="D2615" s="5"/>
      <c r="E2615" s="6"/>
      <c r="F2615" s="7"/>
      <c r="G2615" s="4"/>
    </row>
    <row r="2616" spans="2:7">
      <c r="B2616" s="4"/>
      <c r="D2616" s="5"/>
      <c r="E2616" s="6"/>
      <c r="F2616" s="7"/>
      <c r="G2616" s="4"/>
    </row>
    <row r="2617" spans="2:7">
      <c r="B2617" s="4"/>
      <c r="D2617" s="5"/>
      <c r="E2617" s="6"/>
      <c r="F2617" s="7"/>
      <c r="G2617" s="4"/>
    </row>
    <row r="2618" spans="2:7">
      <c r="B2618" s="4"/>
      <c r="D2618" s="5"/>
      <c r="E2618" s="6"/>
      <c r="F2618" s="7"/>
      <c r="G2618" s="4"/>
    </row>
    <row r="2619" spans="2:7">
      <c r="B2619" s="4"/>
      <c r="D2619" s="5"/>
      <c r="E2619" s="6"/>
      <c r="F2619" s="7"/>
      <c r="G2619" s="4"/>
    </row>
    <row r="2620" spans="2:7">
      <c r="B2620" s="4"/>
      <c r="D2620" s="5"/>
      <c r="E2620" s="6"/>
      <c r="F2620" s="7"/>
      <c r="G2620" s="4"/>
    </row>
    <row r="2621" spans="2:7">
      <c r="B2621" s="4"/>
      <c r="D2621" s="5"/>
      <c r="E2621" s="6"/>
      <c r="F2621" s="7"/>
      <c r="G2621" s="4"/>
    </row>
    <row r="2622" spans="2:7">
      <c r="B2622" s="4"/>
      <c r="D2622" s="5"/>
      <c r="E2622" s="6"/>
      <c r="F2622" s="7"/>
      <c r="G2622" s="4"/>
    </row>
    <row r="2623" spans="2:7">
      <c r="B2623" s="4"/>
      <c r="D2623" s="5"/>
      <c r="E2623" s="6"/>
      <c r="F2623" s="7"/>
      <c r="G2623" s="4"/>
    </row>
    <row r="2624" spans="2:7">
      <c r="B2624" s="4"/>
      <c r="D2624" s="5"/>
      <c r="E2624" s="6"/>
      <c r="F2624" s="7"/>
      <c r="G2624" s="4"/>
    </row>
    <row r="2625" spans="2:7">
      <c r="B2625" s="4"/>
      <c r="D2625" s="5"/>
      <c r="E2625" s="6"/>
      <c r="F2625" s="7"/>
      <c r="G2625" s="4"/>
    </row>
    <row r="2626" spans="2:7">
      <c r="B2626" s="4"/>
      <c r="D2626" s="5"/>
      <c r="E2626" s="6"/>
      <c r="F2626" s="7"/>
      <c r="G2626" s="4"/>
    </row>
    <row r="2627" spans="2:7">
      <c r="B2627" s="4"/>
      <c r="D2627" s="5"/>
      <c r="E2627" s="6"/>
      <c r="F2627" s="7"/>
      <c r="G2627" s="4"/>
    </row>
    <row r="2628" spans="2:7">
      <c r="B2628" s="4"/>
      <c r="D2628" s="5"/>
      <c r="E2628" s="6"/>
      <c r="F2628" s="7"/>
      <c r="G2628" s="4"/>
    </row>
    <row r="2629" spans="2:7">
      <c r="B2629" s="4"/>
      <c r="D2629" s="5"/>
      <c r="E2629" s="6"/>
      <c r="F2629" s="7"/>
      <c r="G2629" s="4"/>
    </row>
    <row r="2630" spans="2:7">
      <c r="B2630" s="4"/>
      <c r="D2630" s="5"/>
      <c r="E2630" s="6"/>
      <c r="F2630" s="7"/>
      <c r="G2630" s="4"/>
    </row>
    <row r="2631" spans="2:7">
      <c r="B2631" s="4"/>
      <c r="D2631" s="5"/>
      <c r="E2631" s="6"/>
      <c r="F2631" s="7"/>
      <c r="G2631" s="4"/>
    </row>
    <row r="2632" spans="2:7">
      <c r="B2632" s="4"/>
      <c r="D2632" s="5"/>
      <c r="E2632" s="6"/>
      <c r="F2632" s="7"/>
      <c r="G2632" s="4"/>
    </row>
    <row r="2633" spans="2:7">
      <c r="B2633" s="4"/>
      <c r="D2633" s="5"/>
      <c r="E2633" s="6"/>
      <c r="F2633" s="7"/>
      <c r="G2633" s="4"/>
    </row>
    <row r="2634" spans="2:7">
      <c r="B2634" s="4"/>
      <c r="D2634" s="5"/>
      <c r="E2634" s="6"/>
      <c r="F2634" s="7"/>
      <c r="G2634" s="4"/>
    </row>
    <row r="2635" spans="2:7">
      <c r="B2635" s="4"/>
      <c r="D2635" s="5"/>
      <c r="E2635" s="6"/>
      <c r="F2635" s="7"/>
      <c r="G2635" s="4"/>
    </row>
    <row r="2636" spans="2:7">
      <c r="B2636" s="4"/>
      <c r="D2636" s="5"/>
      <c r="E2636" s="6"/>
      <c r="F2636" s="7"/>
      <c r="G2636" s="4"/>
    </row>
    <row r="2637" spans="2:7">
      <c r="B2637" s="4"/>
      <c r="D2637" s="5"/>
      <c r="E2637" s="6"/>
      <c r="F2637" s="7"/>
      <c r="G2637" s="4"/>
    </row>
    <row r="2638" spans="2:7">
      <c r="B2638" s="4"/>
      <c r="D2638" s="5"/>
      <c r="E2638" s="6"/>
      <c r="F2638" s="7"/>
      <c r="G2638" s="4"/>
    </row>
    <row r="2639" spans="2:7">
      <c r="B2639" s="4"/>
      <c r="D2639" s="5"/>
      <c r="E2639" s="6"/>
      <c r="F2639" s="7"/>
      <c r="G2639" s="4"/>
    </row>
    <row r="2640" spans="2:7">
      <c r="B2640" s="4"/>
      <c r="D2640" s="5"/>
      <c r="E2640" s="6"/>
      <c r="F2640" s="7"/>
      <c r="G2640" s="4"/>
    </row>
    <row r="2641" spans="2:7">
      <c r="B2641" s="4"/>
      <c r="D2641" s="5"/>
      <c r="E2641" s="6"/>
      <c r="F2641" s="7"/>
      <c r="G2641" s="4"/>
    </row>
    <row r="2642" spans="2:7">
      <c r="B2642" s="4"/>
      <c r="D2642" s="5"/>
      <c r="E2642" s="6"/>
      <c r="F2642" s="7"/>
      <c r="G2642" s="4"/>
    </row>
    <row r="2643" spans="2:7">
      <c r="B2643" s="4"/>
      <c r="D2643" s="5"/>
      <c r="E2643" s="6"/>
      <c r="F2643" s="7"/>
      <c r="G2643" s="4"/>
    </row>
    <row r="2644" spans="2:7">
      <c r="B2644" s="4"/>
      <c r="D2644" s="5"/>
      <c r="E2644" s="6"/>
      <c r="F2644" s="7"/>
      <c r="G2644" s="4"/>
    </row>
    <row r="2645" spans="2:7">
      <c r="B2645" s="4"/>
      <c r="D2645" s="5"/>
      <c r="E2645" s="6"/>
      <c r="F2645" s="7"/>
      <c r="G2645" s="4"/>
    </row>
    <row r="2646" spans="2:7">
      <c r="B2646" s="4"/>
      <c r="D2646" s="5"/>
      <c r="E2646" s="6"/>
      <c r="F2646" s="7"/>
      <c r="G2646" s="4"/>
    </row>
    <row r="2647" spans="2:7">
      <c r="B2647" s="4"/>
      <c r="D2647" s="5"/>
      <c r="E2647" s="6"/>
      <c r="F2647" s="7"/>
      <c r="G2647" s="4"/>
    </row>
    <row r="2648" spans="2:7">
      <c r="B2648" s="4"/>
      <c r="D2648" s="5"/>
      <c r="E2648" s="6"/>
      <c r="F2648" s="7"/>
      <c r="G2648" s="4"/>
    </row>
    <row r="2649" spans="2:7">
      <c r="B2649" s="4"/>
      <c r="D2649" s="5"/>
      <c r="E2649" s="6"/>
      <c r="F2649" s="7"/>
      <c r="G2649" s="4"/>
    </row>
    <row r="2650" spans="2:7">
      <c r="B2650" s="4"/>
      <c r="D2650" s="5"/>
      <c r="E2650" s="6"/>
      <c r="F2650" s="7"/>
      <c r="G2650" s="4"/>
    </row>
    <row r="2651" spans="2:7">
      <c r="B2651" s="4"/>
      <c r="D2651" s="5"/>
      <c r="E2651" s="6"/>
      <c r="F2651" s="7"/>
      <c r="G2651" s="4"/>
    </row>
    <row r="2652" spans="2:7">
      <c r="B2652" s="4"/>
      <c r="D2652" s="5"/>
      <c r="E2652" s="6"/>
      <c r="F2652" s="7"/>
      <c r="G2652" s="4"/>
    </row>
    <row r="2653" spans="2:7">
      <c r="B2653" s="4"/>
      <c r="D2653" s="5"/>
      <c r="E2653" s="6"/>
      <c r="F2653" s="7"/>
      <c r="G2653" s="4"/>
    </row>
    <row r="2654" spans="2:7">
      <c r="B2654" s="4"/>
      <c r="D2654" s="5"/>
      <c r="E2654" s="6"/>
      <c r="F2654" s="7"/>
      <c r="G2654" s="4"/>
    </row>
    <row r="2655" spans="2:7">
      <c r="B2655" s="4"/>
      <c r="D2655" s="5"/>
      <c r="E2655" s="6"/>
      <c r="F2655" s="7"/>
      <c r="G2655" s="4"/>
    </row>
    <row r="2656" spans="2:7">
      <c r="B2656" s="4"/>
      <c r="D2656" s="5"/>
      <c r="E2656" s="6"/>
      <c r="F2656" s="7"/>
      <c r="G2656" s="4"/>
    </row>
    <row r="2657" spans="2:7">
      <c r="B2657" s="4"/>
      <c r="D2657" s="5"/>
      <c r="E2657" s="6"/>
      <c r="F2657" s="7"/>
      <c r="G2657" s="4"/>
    </row>
    <row r="2658" spans="2:7">
      <c r="B2658" s="4"/>
      <c r="D2658" s="5"/>
      <c r="E2658" s="6"/>
      <c r="F2658" s="7"/>
      <c r="G2658" s="4"/>
    </row>
    <row r="2659" spans="2:7">
      <c r="B2659" s="4"/>
      <c r="D2659" s="5"/>
      <c r="E2659" s="6"/>
      <c r="F2659" s="7"/>
      <c r="G2659" s="4"/>
    </row>
    <row r="2660" spans="2:7">
      <c r="B2660" s="4"/>
      <c r="D2660" s="5"/>
      <c r="E2660" s="6"/>
      <c r="F2660" s="7"/>
      <c r="G2660" s="4"/>
    </row>
    <row r="2661" spans="2:7">
      <c r="B2661" s="4"/>
      <c r="D2661" s="5"/>
      <c r="E2661" s="6"/>
      <c r="F2661" s="7"/>
      <c r="G2661" s="4"/>
    </row>
    <row r="2662" spans="2:7">
      <c r="B2662" s="4"/>
      <c r="D2662" s="5"/>
      <c r="E2662" s="6"/>
      <c r="F2662" s="7"/>
      <c r="G2662" s="4"/>
    </row>
    <row r="2663" spans="2:7">
      <c r="B2663" s="4"/>
      <c r="D2663" s="5"/>
      <c r="E2663" s="6"/>
      <c r="F2663" s="7"/>
      <c r="G2663" s="4"/>
    </row>
    <row r="2664" spans="2:7">
      <c r="B2664" s="4"/>
      <c r="D2664" s="5"/>
      <c r="E2664" s="6"/>
      <c r="F2664" s="7"/>
      <c r="G2664" s="4"/>
    </row>
    <row r="2665" spans="2:7">
      <c r="B2665" s="4"/>
      <c r="D2665" s="5"/>
      <c r="E2665" s="6"/>
      <c r="F2665" s="7"/>
      <c r="G2665" s="4"/>
    </row>
    <row r="2666" spans="2:7">
      <c r="B2666" s="4"/>
      <c r="D2666" s="5"/>
      <c r="E2666" s="6"/>
      <c r="F2666" s="7"/>
      <c r="G2666" s="4"/>
    </row>
    <row r="2667" spans="2:7">
      <c r="B2667" s="4"/>
      <c r="D2667" s="5"/>
      <c r="E2667" s="6"/>
      <c r="F2667" s="7"/>
      <c r="G2667" s="4"/>
    </row>
    <row r="2668" spans="2:7">
      <c r="B2668" s="4"/>
      <c r="D2668" s="5"/>
      <c r="E2668" s="6"/>
      <c r="F2668" s="7"/>
      <c r="G2668" s="4"/>
    </row>
    <row r="2669" spans="2:7">
      <c r="B2669" s="4"/>
      <c r="D2669" s="5"/>
      <c r="E2669" s="6"/>
      <c r="F2669" s="7"/>
      <c r="G2669" s="4"/>
    </row>
    <row r="2670" spans="2:7">
      <c r="B2670" s="4"/>
      <c r="D2670" s="5"/>
      <c r="E2670" s="6"/>
      <c r="F2670" s="7"/>
      <c r="G2670" s="4"/>
    </row>
    <row r="2671" spans="2:7">
      <c r="B2671" s="4"/>
      <c r="D2671" s="5"/>
      <c r="E2671" s="6"/>
      <c r="F2671" s="7"/>
      <c r="G2671" s="4"/>
    </row>
    <row r="2672" spans="2:7">
      <c r="B2672" s="4"/>
      <c r="D2672" s="5"/>
      <c r="E2672" s="6"/>
      <c r="F2672" s="7"/>
      <c r="G2672" s="4"/>
    </row>
    <row r="2673" spans="2:7">
      <c r="B2673" s="4"/>
      <c r="D2673" s="5"/>
      <c r="E2673" s="6"/>
      <c r="F2673" s="7"/>
      <c r="G2673" s="4"/>
    </row>
    <row r="2674" spans="2:7">
      <c r="B2674" s="4"/>
      <c r="D2674" s="5"/>
      <c r="E2674" s="6"/>
      <c r="F2674" s="7"/>
      <c r="G2674" s="4"/>
    </row>
    <row r="2675" spans="2:7">
      <c r="B2675" s="4"/>
      <c r="D2675" s="5"/>
      <c r="E2675" s="6"/>
      <c r="F2675" s="7"/>
      <c r="G2675" s="4"/>
    </row>
    <row r="2676" spans="2:7">
      <c r="B2676" s="4"/>
      <c r="D2676" s="5"/>
      <c r="E2676" s="6"/>
      <c r="F2676" s="7"/>
      <c r="G2676" s="4"/>
    </row>
    <row r="2677" spans="2:7">
      <c r="B2677" s="4"/>
      <c r="D2677" s="5"/>
      <c r="E2677" s="6"/>
      <c r="F2677" s="7"/>
      <c r="G2677" s="4"/>
    </row>
    <row r="2678" spans="2:7">
      <c r="B2678" s="4"/>
      <c r="D2678" s="5"/>
      <c r="E2678" s="6"/>
      <c r="F2678" s="7"/>
      <c r="G2678" s="4"/>
    </row>
    <row r="2679" spans="2:7">
      <c r="B2679" s="4"/>
      <c r="D2679" s="5"/>
      <c r="E2679" s="6"/>
      <c r="F2679" s="7"/>
      <c r="G2679" s="4"/>
    </row>
    <row r="2680" spans="2:7">
      <c r="B2680" s="4"/>
      <c r="D2680" s="5"/>
      <c r="E2680" s="6"/>
      <c r="F2680" s="7"/>
      <c r="G2680" s="4"/>
    </row>
    <row r="2681" spans="2:7">
      <c r="B2681" s="4"/>
      <c r="D2681" s="5"/>
      <c r="E2681" s="6"/>
      <c r="F2681" s="7"/>
      <c r="G2681" s="4"/>
    </row>
    <row r="2682" spans="2:7">
      <c r="B2682" s="4"/>
      <c r="D2682" s="5"/>
      <c r="E2682" s="6"/>
      <c r="F2682" s="7"/>
      <c r="G2682" s="4"/>
    </row>
    <row r="2683" spans="2:7">
      <c r="B2683" s="4"/>
      <c r="D2683" s="5"/>
      <c r="E2683" s="6"/>
      <c r="F2683" s="7"/>
      <c r="G2683" s="4"/>
    </row>
    <row r="2684" spans="2:7">
      <c r="B2684" s="4"/>
      <c r="D2684" s="5"/>
      <c r="E2684" s="6"/>
      <c r="F2684" s="7"/>
      <c r="G2684" s="4"/>
    </row>
    <row r="2685" spans="2:7">
      <c r="B2685" s="4"/>
      <c r="D2685" s="5"/>
      <c r="E2685" s="6"/>
      <c r="F2685" s="7"/>
      <c r="G2685" s="4"/>
    </row>
    <row r="2686" spans="2:7">
      <c r="B2686" s="4"/>
      <c r="D2686" s="5"/>
      <c r="E2686" s="6"/>
      <c r="F2686" s="7"/>
      <c r="G2686" s="4"/>
    </row>
    <row r="2687" spans="2:7">
      <c r="B2687" s="4"/>
      <c r="D2687" s="5"/>
      <c r="E2687" s="6"/>
      <c r="F2687" s="7"/>
      <c r="G2687" s="4"/>
    </row>
    <row r="2688" spans="2:7">
      <c r="B2688" s="4"/>
      <c r="D2688" s="5"/>
      <c r="E2688" s="6"/>
      <c r="F2688" s="7"/>
      <c r="G2688" s="4"/>
    </row>
    <row r="2689" spans="2:7">
      <c r="B2689" s="4"/>
      <c r="D2689" s="5"/>
      <c r="E2689" s="6"/>
      <c r="F2689" s="7"/>
      <c r="G2689" s="4"/>
    </row>
    <row r="2690" spans="2:7">
      <c r="B2690" s="4"/>
      <c r="D2690" s="5"/>
      <c r="E2690" s="6"/>
      <c r="F2690" s="7"/>
      <c r="G2690" s="4"/>
    </row>
    <row r="2691" spans="2:7">
      <c r="B2691" s="4"/>
      <c r="D2691" s="5"/>
      <c r="E2691" s="6"/>
      <c r="F2691" s="7"/>
      <c r="G2691" s="4"/>
    </row>
    <row r="2692" spans="2:7">
      <c r="B2692" s="4"/>
      <c r="D2692" s="5"/>
      <c r="E2692" s="6"/>
      <c r="F2692" s="7"/>
      <c r="G2692" s="4"/>
    </row>
    <row r="2693" spans="2:7">
      <c r="B2693" s="4"/>
      <c r="D2693" s="5"/>
      <c r="E2693" s="6"/>
      <c r="F2693" s="7"/>
      <c r="G2693" s="4"/>
    </row>
    <row r="2694" spans="2:7">
      <c r="B2694" s="4"/>
      <c r="D2694" s="5"/>
      <c r="E2694" s="6"/>
      <c r="F2694" s="7"/>
      <c r="G2694" s="4"/>
    </row>
    <row r="2695" spans="2:7">
      <c r="B2695" s="4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D2697" s="5"/>
      <c r="E2697" s="6"/>
      <c r="F2697" s="7"/>
      <c r="G2697" s="4"/>
    </row>
    <row r="2698" spans="2:7">
      <c r="B2698" s="4"/>
      <c r="D2698" s="5"/>
      <c r="E2698" s="6"/>
      <c r="F2698" s="7"/>
      <c r="G2698" s="4"/>
    </row>
    <row r="2699" spans="2:7">
      <c r="B2699" s="4"/>
      <c r="D2699" s="5"/>
      <c r="E2699" s="6"/>
      <c r="F2699" s="7"/>
      <c r="G2699" s="4"/>
    </row>
    <row r="2700" spans="2:7">
      <c r="B2700" s="4"/>
      <c r="D2700" s="5"/>
      <c r="E2700" s="6"/>
      <c r="F2700" s="7"/>
      <c r="G2700" s="4"/>
    </row>
    <row r="2701" spans="2:7">
      <c r="B2701" s="4"/>
      <c r="D2701" s="5"/>
      <c r="E2701" s="6"/>
      <c r="F2701" s="7"/>
      <c r="G2701" s="4"/>
    </row>
    <row r="2702" spans="2:7">
      <c r="B2702" s="4"/>
      <c r="D2702" s="5"/>
      <c r="E2702" s="6"/>
      <c r="F2702" s="7"/>
      <c r="G2702" s="4"/>
    </row>
    <row r="2703" spans="2:7">
      <c r="B2703" s="4"/>
      <c r="D2703" s="5"/>
      <c r="E2703" s="6"/>
      <c r="F2703" s="7"/>
      <c r="G2703" s="4"/>
    </row>
    <row r="2704" spans="2:7">
      <c r="B2704" s="4"/>
      <c r="D2704" s="5"/>
      <c r="E2704" s="6"/>
      <c r="F2704" s="7"/>
      <c r="G2704" s="4"/>
    </row>
    <row r="2705" spans="2:7">
      <c r="B2705" s="4"/>
      <c r="D2705" s="5"/>
      <c r="E2705" s="6"/>
      <c r="F2705" s="7"/>
      <c r="G2705" s="4"/>
    </row>
    <row r="2706" spans="2:7">
      <c r="B2706" s="4"/>
      <c r="D2706" s="5"/>
      <c r="E2706" s="6"/>
      <c r="F2706" s="7"/>
      <c r="G2706" s="4"/>
    </row>
    <row r="2707" spans="2:7">
      <c r="B2707" s="4"/>
      <c r="D2707" s="5"/>
      <c r="E2707" s="6"/>
      <c r="F2707" s="7"/>
      <c r="G2707" s="4"/>
    </row>
    <row r="2708" spans="2:7">
      <c r="B2708" s="4"/>
      <c r="D2708" s="5"/>
      <c r="E2708" s="6"/>
      <c r="F2708" s="7"/>
      <c r="G2708" s="4"/>
    </row>
    <row r="2709" spans="2:7">
      <c r="B2709" s="4"/>
      <c r="D2709" s="5"/>
      <c r="E2709" s="6"/>
      <c r="F2709" s="7"/>
      <c r="G2709" s="4"/>
    </row>
    <row r="2710" spans="2:7">
      <c r="B2710" s="4"/>
      <c r="D2710" s="5"/>
      <c r="E2710" s="6"/>
      <c r="F2710" s="7"/>
      <c r="G2710" s="4"/>
    </row>
    <row r="2711" spans="2:7">
      <c r="B2711" s="4"/>
      <c r="D2711" s="5"/>
      <c r="E2711" s="6"/>
      <c r="F2711" s="7"/>
      <c r="G2711" s="4"/>
    </row>
    <row r="2712" spans="2:7">
      <c r="B2712" s="4"/>
      <c r="D2712" s="5"/>
      <c r="E2712" s="6"/>
      <c r="F2712" s="7"/>
      <c r="G2712" s="4"/>
    </row>
    <row r="2713" spans="2:7">
      <c r="B2713" s="4"/>
      <c r="D2713" s="5"/>
      <c r="E2713" s="6"/>
      <c r="F2713" s="7"/>
      <c r="G2713" s="4"/>
    </row>
    <row r="2714" spans="2:7">
      <c r="B2714" s="4"/>
      <c r="D2714" s="5"/>
      <c r="E2714" s="6"/>
      <c r="F2714" s="7"/>
      <c r="G2714" s="4"/>
    </row>
    <row r="2715" spans="2:7">
      <c r="B2715" s="4"/>
      <c r="D2715" s="5"/>
      <c r="E2715" s="6"/>
      <c r="F2715" s="7"/>
      <c r="G2715" s="4"/>
    </row>
    <row r="2716" spans="2:7">
      <c r="B2716" s="4"/>
      <c r="D2716" s="5"/>
      <c r="E2716" s="6"/>
      <c r="F2716" s="7"/>
      <c r="G2716" s="4"/>
    </row>
    <row r="2717" spans="2:7">
      <c r="B2717" s="4"/>
      <c r="D2717" s="5"/>
      <c r="E2717" s="6"/>
      <c r="F2717" s="7"/>
      <c r="G2717" s="4"/>
    </row>
    <row r="2718" spans="2:7">
      <c r="B2718" s="4"/>
      <c r="D2718" s="5"/>
      <c r="E2718" s="6"/>
      <c r="F2718" s="7"/>
      <c r="G2718" s="4"/>
    </row>
    <row r="2719" spans="2:7">
      <c r="B2719" s="4"/>
      <c r="D2719" s="5"/>
      <c r="E2719" s="6"/>
      <c r="F2719" s="7"/>
      <c r="G2719" s="4"/>
    </row>
    <row r="2720" spans="2:7">
      <c r="B2720" s="4"/>
      <c r="D2720" s="5"/>
      <c r="E2720" s="6"/>
      <c r="F2720" s="7"/>
      <c r="G2720" s="4"/>
    </row>
    <row r="2721" spans="2:7">
      <c r="B2721" s="4"/>
      <c r="D2721" s="5"/>
      <c r="E2721" s="6"/>
      <c r="F2721" s="7"/>
      <c r="G2721" s="4"/>
    </row>
    <row r="2722" spans="2:7">
      <c r="B2722" s="4"/>
      <c r="D2722" s="5"/>
      <c r="E2722" s="6"/>
      <c r="F2722" s="7"/>
      <c r="G2722" s="4"/>
    </row>
    <row r="2723" spans="2:7">
      <c r="B2723" s="4"/>
      <c r="D2723" s="5"/>
      <c r="E2723" s="6"/>
      <c r="F2723" s="7"/>
      <c r="G2723" s="4"/>
    </row>
    <row r="2724" spans="2:7">
      <c r="B2724" s="4"/>
      <c r="D2724" s="5"/>
      <c r="E2724" s="6"/>
      <c r="F2724" s="7"/>
      <c r="G2724" s="4"/>
    </row>
    <row r="2725" spans="2:7">
      <c r="B2725" s="4"/>
      <c r="D2725" s="5"/>
      <c r="E2725" s="6"/>
      <c r="F2725" s="7"/>
      <c r="G2725" s="4"/>
    </row>
    <row r="2726" spans="2:7">
      <c r="B2726" s="4"/>
      <c r="D2726" s="5"/>
      <c r="E2726" s="6"/>
      <c r="F2726" s="7"/>
      <c r="G2726" s="4"/>
    </row>
    <row r="2727" spans="2:7">
      <c r="B2727" s="4"/>
      <c r="D2727" s="5"/>
      <c r="E2727" s="6"/>
      <c r="F2727" s="7"/>
      <c r="G2727" s="4"/>
    </row>
    <row r="2728" spans="2:7">
      <c r="B2728" s="4"/>
      <c r="D2728" s="5"/>
      <c r="E2728" s="6"/>
      <c r="F2728" s="7"/>
      <c r="G2728" s="4"/>
    </row>
    <row r="2729" spans="2:7">
      <c r="B2729" s="4"/>
      <c r="D2729" s="5"/>
      <c r="E2729" s="6"/>
      <c r="F2729" s="7"/>
      <c r="G2729" s="4"/>
    </row>
    <row r="2730" spans="2:7">
      <c r="B2730" s="4"/>
      <c r="D2730" s="5"/>
      <c r="E2730" s="6"/>
      <c r="F2730" s="7"/>
      <c r="G2730" s="4"/>
    </row>
    <row r="2731" spans="2:7">
      <c r="B2731" s="4"/>
      <c r="D2731" s="5"/>
      <c r="E2731" s="6"/>
      <c r="F2731" s="7"/>
      <c r="G2731" s="4"/>
    </row>
    <row r="2732" spans="2:7">
      <c r="B2732" s="4"/>
      <c r="D2732" s="5"/>
      <c r="E2732" s="6"/>
      <c r="F2732" s="7"/>
      <c r="G2732" s="4"/>
    </row>
    <row r="2733" spans="2:7">
      <c r="B2733" s="4"/>
      <c r="D2733" s="5"/>
      <c r="E2733" s="6"/>
      <c r="F2733" s="7"/>
      <c r="G2733" s="4"/>
    </row>
    <row r="2734" spans="2:7">
      <c r="B2734" s="4"/>
      <c r="D2734" s="5"/>
      <c r="E2734" s="6"/>
      <c r="F2734" s="7"/>
      <c r="G2734" s="4"/>
    </row>
    <row r="2735" spans="2:7">
      <c r="B2735" s="4"/>
      <c r="D2735" s="5"/>
      <c r="E2735" s="6"/>
      <c r="F2735" s="7"/>
      <c r="G2735" s="4"/>
    </row>
    <row r="2736" spans="2:7">
      <c r="B2736" s="4"/>
      <c r="D2736" s="5"/>
      <c r="E2736" s="6"/>
      <c r="F2736" s="7"/>
      <c r="G2736" s="4"/>
    </row>
    <row r="2737" spans="2:7">
      <c r="B2737" s="4"/>
      <c r="D2737" s="5"/>
      <c r="E2737" s="6"/>
      <c r="F2737" s="7"/>
      <c r="G2737" s="4"/>
    </row>
    <row r="2738" spans="2:7">
      <c r="B2738" s="4"/>
      <c r="D2738" s="5"/>
      <c r="E2738" s="6"/>
      <c r="F2738" s="7"/>
      <c r="G2738" s="4"/>
    </row>
    <row r="2739" spans="2:7">
      <c r="B2739" s="4"/>
      <c r="D2739" s="5"/>
      <c r="E2739" s="6"/>
      <c r="F2739" s="7"/>
      <c r="G2739" s="4"/>
    </row>
    <row r="2740" spans="2:7">
      <c r="B2740" s="4"/>
      <c r="D2740" s="5"/>
      <c r="E2740" s="6"/>
      <c r="F2740" s="7"/>
      <c r="G2740" s="4"/>
    </row>
    <row r="2741" spans="2:7">
      <c r="B2741" s="4"/>
      <c r="D2741" s="5"/>
      <c r="E2741" s="6"/>
      <c r="F2741" s="7"/>
      <c r="G2741" s="4"/>
    </row>
    <row r="2742" spans="2:7">
      <c r="B2742" s="4"/>
      <c r="D2742" s="5"/>
      <c r="E2742" s="6"/>
      <c r="F2742" s="7"/>
      <c r="G2742" s="4"/>
    </row>
    <row r="2743" spans="2:7">
      <c r="B2743" s="4"/>
      <c r="D2743" s="5"/>
      <c r="E2743" s="6"/>
      <c r="F2743" s="7"/>
      <c r="G2743" s="4"/>
    </row>
    <row r="2744" spans="2:7">
      <c r="B2744" s="4"/>
      <c r="D2744" s="5"/>
      <c r="E2744" s="6"/>
      <c r="F2744" s="7"/>
      <c r="G2744" s="4"/>
    </row>
    <row r="2745" spans="2:7">
      <c r="B2745" s="4"/>
      <c r="D2745" s="5"/>
      <c r="E2745" s="6"/>
      <c r="F2745" s="7"/>
      <c r="G2745" s="4"/>
    </row>
    <row r="2746" spans="2:7">
      <c r="B2746" s="4"/>
      <c r="D2746" s="5"/>
      <c r="E2746" s="6"/>
      <c r="F2746" s="7"/>
      <c r="G2746" s="4"/>
    </row>
    <row r="2747" spans="2:7">
      <c r="B2747" s="4"/>
      <c r="D2747" s="5"/>
      <c r="E2747" s="6"/>
      <c r="F2747" s="7"/>
      <c r="G2747" s="4"/>
    </row>
    <row r="2748" spans="2:7">
      <c r="B2748" s="4"/>
      <c r="D2748" s="5"/>
      <c r="E2748" s="6"/>
      <c r="F2748" s="7"/>
      <c r="G2748" s="4"/>
    </row>
    <row r="2749" spans="2:7">
      <c r="B2749" s="4"/>
      <c r="D2749" s="5"/>
      <c r="E2749" s="6"/>
      <c r="F2749" s="7"/>
      <c r="G2749" s="4"/>
    </row>
    <row r="2750" spans="2:7">
      <c r="B2750" s="4"/>
      <c r="D2750" s="5"/>
      <c r="E2750" s="6"/>
      <c r="F2750" s="7"/>
      <c r="G2750" s="4"/>
    </row>
    <row r="2751" spans="2:7">
      <c r="B2751" s="4"/>
      <c r="D2751" s="5"/>
      <c r="E2751" s="6"/>
      <c r="F2751" s="7"/>
      <c r="G2751" s="4"/>
    </row>
    <row r="2752" spans="2:7">
      <c r="B2752" s="4"/>
      <c r="D2752" s="5"/>
      <c r="E2752" s="6"/>
      <c r="F2752" s="7"/>
      <c r="G2752" s="4"/>
    </row>
    <row r="2753" spans="2:7">
      <c r="B2753" s="4"/>
      <c r="D2753" s="5"/>
      <c r="E2753" s="6"/>
      <c r="F2753" s="7"/>
      <c r="G2753" s="4"/>
    </row>
    <row r="2754" spans="2:7">
      <c r="B2754" s="4"/>
      <c r="D2754" s="5"/>
      <c r="E2754" s="6"/>
      <c r="F2754" s="7"/>
      <c r="G2754" s="4"/>
    </row>
    <row r="2755" spans="2:7">
      <c r="B2755" s="4"/>
      <c r="D2755" s="5"/>
      <c r="E2755" s="6"/>
      <c r="F2755" s="7"/>
      <c r="G2755" s="4"/>
    </row>
    <row r="2756" spans="2:7">
      <c r="B2756" s="4"/>
      <c r="D2756" s="5"/>
      <c r="E2756" s="6"/>
      <c r="F2756" s="7"/>
      <c r="G2756" s="4"/>
    </row>
    <row r="2757" spans="2:7">
      <c r="B2757" s="4"/>
      <c r="D2757" s="5"/>
      <c r="E2757" s="6"/>
      <c r="F2757" s="7"/>
      <c r="G2757" s="4"/>
    </row>
    <row r="2758" spans="2:7">
      <c r="B2758" s="4"/>
      <c r="D2758" s="5"/>
      <c r="E2758" s="6"/>
      <c r="F2758" s="7"/>
      <c r="G2758" s="4"/>
    </row>
    <row r="2759" spans="2:7">
      <c r="B2759" s="4"/>
      <c r="D2759" s="5"/>
      <c r="E2759" s="6"/>
      <c r="F2759" s="7"/>
      <c r="G2759" s="4"/>
    </row>
    <row r="2760" spans="2:7">
      <c r="B2760" s="4"/>
      <c r="D2760" s="5"/>
      <c r="E2760" s="6"/>
      <c r="F2760" s="7"/>
      <c r="G2760" s="4"/>
    </row>
    <row r="2761" spans="2:7">
      <c r="B2761" s="4"/>
      <c r="D2761" s="5"/>
      <c r="E2761" s="6"/>
      <c r="F2761" s="7"/>
      <c r="G2761" s="4"/>
    </row>
    <row r="2762" spans="2:7">
      <c r="B2762" s="4"/>
      <c r="D2762" s="5"/>
      <c r="E2762" s="6"/>
      <c r="F2762" s="7"/>
      <c r="G2762" s="4"/>
    </row>
    <row r="2763" spans="2:7">
      <c r="B2763" s="4"/>
      <c r="D2763" s="5"/>
      <c r="E2763" s="6"/>
      <c r="F2763" s="7"/>
      <c r="G2763" s="4"/>
    </row>
    <row r="2764" spans="2:7">
      <c r="B2764" s="4"/>
      <c r="D2764" s="5"/>
      <c r="E2764" s="6"/>
      <c r="F2764" s="7"/>
      <c r="G2764" s="4"/>
    </row>
    <row r="2765" spans="2:7">
      <c r="B2765" s="4"/>
      <c r="D2765" s="5"/>
      <c r="E2765" s="6"/>
      <c r="F2765" s="7"/>
      <c r="G2765" s="4"/>
    </row>
    <row r="2766" spans="2:7">
      <c r="B2766" s="4"/>
      <c r="D2766" s="5"/>
      <c r="E2766" s="6"/>
      <c r="F2766" s="7"/>
      <c r="G2766" s="4"/>
    </row>
    <row r="2767" spans="2:7">
      <c r="B2767" s="4"/>
      <c r="D2767" s="5"/>
      <c r="E2767" s="6"/>
      <c r="F2767" s="7"/>
      <c r="G2767" s="4"/>
    </row>
    <row r="2768" spans="2:7">
      <c r="B2768" s="4"/>
      <c r="D2768" s="5"/>
      <c r="E2768" s="6"/>
      <c r="F2768" s="7"/>
      <c r="G2768" s="4"/>
    </row>
    <row r="2769" spans="2:7">
      <c r="B2769" s="4"/>
      <c r="D2769" s="5"/>
      <c r="E2769" s="6"/>
      <c r="F2769" s="7"/>
      <c r="G2769" s="4"/>
    </row>
    <row r="2770" spans="2:7">
      <c r="B2770" s="4"/>
      <c r="D2770" s="5"/>
      <c r="E2770" s="6"/>
      <c r="F2770" s="7"/>
      <c r="G2770" s="4"/>
    </row>
    <row r="2771" spans="2:7">
      <c r="B2771" s="4"/>
      <c r="D2771" s="5"/>
      <c r="E2771" s="6"/>
      <c r="F2771" s="7"/>
      <c r="G2771" s="4"/>
    </row>
    <row r="2772" spans="2:7">
      <c r="B2772" s="4"/>
      <c r="D2772" s="5"/>
      <c r="E2772" s="6"/>
      <c r="F2772" s="7"/>
      <c r="G2772" s="4"/>
    </row>
    <row r="2773" spans="2:7">
      <c r="B2773" s="4"/>
      <c r="D2773" s="5"/>
      <c r="E2773" s="6"/>
      <c r="F2773" s="7"/>
      <c r="G2773" s="4"/>
    </row>
    <row r="2774" spans="2:7">
      <c r="B2774" s="4"/>
      <c r="D2774" s="5"/>
      <c r="E2774" s="6"/>
      <c r="F2774" s="7"/>
      <c r="G2774" s="4"/>
    </row>
    <row r="2775" spans="2:7">
      <c r="B2775" s="4"/>
      <c r="D2775" s="5"/>
      <c r="E2775" s="6"/>
      <c r="F2775" s="7"/>
      <c r="G2775" s="4"/>
    </row>
    <row r="2776" spans="2:7">
      <c r="B2776" s="4"/>
      <c r="D2776" s="5"/>
      <c r="E2776" s="6"/>
      <c r="F2776" s="7"/>
      <c r="G2776" s="4"/>
    </row>
    <row r="2777" spans="2:7">
      <c r="B2777" s="4"/>
      <c r="D2777" s="5"/>
      <c r="E2777" s="6"/>
      <c r="F2777" s="7"/>
      <c r="G2777" s="4"/>
    </row>
    <row r="2778" spans="2:7">
      <c r="B2778" s="4"/>
      <c r="D2778" s="5"/>
      <c r="E2778" s="6"/>
      <c r="F2778" s="7"/>
      <c r="G2778" s="4"/>
    </row>
    <row r="2779" spans="2:7">
      <c r="B2779" s="4"/>
      <c r="D2779" s="5"/>
      <c r="E2779" s="6"/>
      <c r="F2779" s="7"/>
      <c r="G2779" s="4"/>
    </row>
    <row r="2780" spans="2:7">
      <c r="B2780" s="4"/>
      <c r="D2780" s="5"/>
      <c r="E2780" s="6"/>
      <c r="F2780" s="7"/>
      <c r="G2780" s="4"/>
    </row>
    <row r="2781" spans="2:7">
      <c r="B2781" s="4"/>
      <c r="D2781" s="5"/>
      <c r="E2781" s="6"/>
      <c r="F2781" s="7"/>
      <c r="G2781" s="4"/>
    </row>
    <row r="2782" spans="2:7">
      <c r="B2782" s="4"/>
      <c r="D2782" s="5"/>
      <c r="E2782" s="6"/>
      <c r="F2782" s="7"/>
      <c r="G2782" s="4"/>
    </row>
    <row r="2783" spans="2:7">
      <c r="B2783" s="4"/>
      <c r="D2783" s="5"/>
      <c r="E2783" s="6"/>
      <c r="F2783" s="7"/>
      <c r="G2783" s="4"/>
    </row>
    <row r="2784" spans="2:7">
      <c r="B2784" s="4"/>
      <c r="D2784" s="5"/>
      <c r="E2784" s="6"/>
      <c r="F2784" s="7"/>
      <c r="G2784" s="4"/>
    </row>
    <row r="2785" spans="2:7">
      <c r="B2785" s="4"/>
      <c r="D2785" s="5"/>
      <c r="E2785" s="6"/>
      <c r="F2785" s="7"/>
      <c r="G2785" s="4"/>
    </row>
    <row r="2786" spans="2:7">
      <c r="B2786" s="4"/>
      <c r="D2786" s="5"/>
      <c r="E2786" s="6"/>
      <c r="F2786" s="7"/>
      <c r="G2786" s="4"/>
    </row>
    <row r="2787" spans="2:7">
      <c r="B2787" s="4"/>
      <c r="D2787" s="5"/>
      <c r="E2787" s="6"/>
      <c r="F2787" s="7"/>
      <c r="G2787" s="4"/>
    </row>
    <row r="2788" spans="2:7">
      <c r="B2788" s="4"/>
      <c r="D2788" s="5"/>
      <c r="E2788" s="6"/>
      <c r="F2788" s="7"/>
      <c r="G2788" s="4"/>
    </row>
    <row r="2789" spans="2:7">
      <c r="B2789" s="4"/>
      <c r="D2789" s="5"/>
      <c r="E2789" s="6"/>
      <c r="F2789" s="7"/>
      <c r="G2789" s="4"/>
    </row>
    <row r="2790" spans="2:7">
      <c r="B2790" s="4"/>
      <c r="D2790" s="5"/>
      <c r="E2790" s="6"/>
      <c r="F2790" s="7"/>
      <c r="G2790" s="4"/>
    </row>
    <row r="2791" spans="2:7">
      <c r="B2791" s="4"/>
      <c r="D2791" s="5"/>
      <c r="E2791" s="6"/>
      <c r="F2791" s="7"/>
      <c r="G2791" s="4"/>
    </row>
    <row r="2792" spans="2:7">
      <c r="B2792" s="4"/>
      <c r="D2792" s="5"/>
      <c r="E2792" s="6"/>
      <c r="F2792" s="7"/>
      <c r="G2792" s="4"/>
    </row>
    <row r="2793" spans="2:7">
      <c r="B2793" s="4"/>
      <c r="D2793" s="5"/>
      <c r="E2793" s="6"/>
      <c r="F2793" s="7"/>
      <c r="G2793" s="4"/>
    </row>
    <row r="2794" spans="2:7">
      <c r="B2794" s="4"/>
      <c r="D2794" s="5"/>
      <c r="E2794" s="6"/>
      <c r="F2794" s="7"/>
      <c r="G2794" s="4"/>
    </row>
    <row r="2795" spans="2:7">
      <c r="B2795" s="4"/>
      <c r="D2795" s="5"/>
      <c r="E2795" s="6"/>
      <c r="F2795" s="7"/>
      <c r="G2795" s="4"/>
    </row>
    <row r="2796" spans="2:7">
      <c r="B2796" s="4"/>
      <c r="D2796" s="5"/>
      <c r="E2796" s="6"/>
      <c r="F2796" s="7"/>
      <c r="G2796" s="4"/>
    </row>
    <row r="2797" spans="2:7">
      <c r="B2797" s="4"/>
      <c r="D2797" s="5"/>
      <c r="E2797" s="6"/>
      <c r="F2797" s="7"/>
      <c r="G2797" s="4"/>
    </row>
    <row r="2798" spans="2:7">
      <c r="B2798" s="4"/>
      <c r="D2798" s="5"/>
      <c r="E2798" s="6"/>
      <c r="F2798" s="7"/>
      <c r="G2798" s="4"/>
    </row>
    <row r="2799" spans="2:7">
      <c r="B2799" s="4"/>
      <c r="D2799" s="5"/>
      <c r="E2799" s="6"/>
      <c r="F2799" s="7"/>
      <c r="G2799" s="4"/>
    </row>
    <row r="2800" spans="2:7">
      <c r="B2800" s="4"/>
      <c r="D2800" s="5"/>
      <c r="E2800" s="6"/>
      <c r="F2800" s="7"/>
      <c r="G2800" s="4"/>
    </row>
    <row r="2801" spans="2:7">
      <c r="B2801" s="4"/>
      <c r="D2801" s="5"/>
      <c r="E2801" s="6"/>
      <c r="F2801" s="7"/>
      <c r="G2801" s="4"/>
    </row>
    <row r="2802" spans="2:7">
      <c r="B2802" s="4"/>
      <c r="D2802" s="5"/>
      <c r="E2802" s="6"/>
      <c r="F2802" s="7"/>
      <c r="G2802" s="4"/>
    </row>
    <row r="2803" spans="2:7">
      <c r="B2803" s="4"/>
      <c r="D2803" s="5"/>
      <c r="E2803" s="6"/>
      <c r="F2803" s="7"/>
      <c r="G2803" s="4"/>
    </row>
    <row r="2804" spans="2:7">
      <c r="B2804" s="4"/>
      <c r="D2804" s="5"/>
      <c r="E2804" s="6"/>
      <c r="F2804" s="7"/>
      <c r="G2804" s="4"/>
    </row>
    <row r="2805" spans="2:7">
      <c r="B2805" s="4"/>
      <c r="D2805" s="5"/>
      <c r="E2805" s="6"/>
      <c r="F2805" s="7"/>
      <c r="G2805" s="4"/>
    </row>
    <row r="2806" spans="2:7">
      <c r="B2806" s="4"/>
      <c r="D2806" s="5"/>
      <c r="E2806" s="6"/>
      <c r="F2806" s="7"/>
      <c r="G2806" s="4"/>
    </row>
    <row r="2807" spans="2:7">
      <c r="B2807" s="4"/>
      <c r="D2807" s="5"/>
      <c r="E2807" s="6"/>
      <c r="F2807" s="7"/>
      <c r="G2807" s="4"/>
    </row>
    <row r="2808" spans="2:7">
      <c r="B2808" s="4"/>
      <c r="D2808" s="5"/>
      <c r="E2808" s="6"/>
      <c r="F2808" s="7"/>
      <c r="G2808" s="4"/>
    </row>
    <row r="2809" spans="2:7">
      <c r="B2809" s="4"/>
      <c r="D2809" s="5"/>
      <c r="E2809" s="6"/>
      <c r="F2809" s="7"/>
      <c r="G2809" s="4"/>
    </row>
    <row r="2810" spans="2:7">
      <c r="B2810" s="4"/>
      <c r="D2810" s="5"/>
      <c r="E2810" s="6"/>
      <c r="F2810" s="7"/>
      <c r="G2810" s="4"/>
    </row>
    <row r="2811" spans="2:7">
      <c r="B2811" s="4"/>
      <c r="D2811" s="5"/>
      <c r="E2811" s="6"/>
      <c r="F2811" s="7"/>
      <c r="G2811" s="4"/>
    </row>
    <row r="2812" spans="2:7">
      <c r="B2812" s="4"/>
      <c r="D2812" s="5"/>
      <c r="E2812" s="6"/>
      <c r="F2812" s="7"/>
      <c r="G2812" s="4"/>
    </row>
    <row r="2813" spans="2:7">
      <c r="B2813" s="4"/>
      <c r="D2813" s="5"/>
      <c r="E2813" s="6"/>
      <c r="F2813" s="7"/>
      <c r="G2813" s="4"/>
    </row>
    <row r="2814" spans="2:7">
      <c r="B2814" s="4"/>
      <c r="D2814" s="5"/>
      <c r="E2814" s="6"/>
      <c r="F2814" s="7"/>
      <c r="G2814" s="4"/>
    </row>
    <row r="2815" spans="2:7">
      <c r="B2815" s="4"/>
      <c r="D2815" s="5"/>
      <c r="E2815" s="6"/>
      <c r="F2815" s="7"/>
      <c r="G2815" s="4"/>
    </row>
    <row r="2816" spans="2:7">
      <c r="B2816" s="4"/>
      <c r="D2816" s="5"/>
      <c r="E2816" s="6"/>
      <c r="F2816" s="7"/>
      <c r="G2816" s="4"/>
    </row>
    <row r="2817" spans="2:7">
      <c r="B2817" s="4"/>
      <c r="D2817" s="5"/>
      <c r="E2817" s="6"/>
      <c r="F2817" s="7"/>
      <c r="G2817" s="4"/>
    </row>
    <row r="2818" spans="2:7">
      <c r="B2818" s="4"/>
      <c r="D2818" s="5"/>
      <c r="E2818" s="6"/>
      <c r="F2818" s="7"/>
      <c r="G2818" s="4"/>
    </row>
    <row r="2819" spans="2:7">
      <c r="B2819" s="4"/>
      <c r="D2819" s="5"/>
      <c r="E2819" s="6"/>
      <c r="F2819" s="7"/>
      <c r="G2819" s="4"/>
    </row>
    <row r="2820" spans="2:7">
      <c r="B2820" s="4"/>
      <c r="D2820" s="5"/>
      <c r="E2820" s="6"/>
      <c r="F2820" s="7"/>
      <c r="G2820" s="4"/>
    </row>
    <row r="2821" spans="2:7">
      <c r="B2821" s="4"/>
      <c r="D2821" s="5"/>
      <c r="E2821" s="6"/>
      <c r="F2821" s="7"/>
      <c r="G2821" s="4"/>
    </row>
    <row r="2822" spans="2:7">
      <c r="B2822" s="4"/>
      <c r="D2822" s="5"/>
      <c r="E2822" s="6"/>
      <c r="F2822" s="7"/>
      <c r="G2822" s="4"/>
    </row>
    <row r="2823" spans="2:7">
      <c r="B2823" s="4"/>
      <c r="D2823" s="5"/>
      <c r="E2823" s="6"/>
      <c r="F2823" s="7"/>
      <c r="G2823" s="4"/>
    </row>
    <row r="2824" spans="2:7">
      <c r="B2824" s="4"/>
      <c r="D2824" s="5"/>
      <c r="E2824" s="6"/>
      <c r="F2824" s="7"/>
      <c r="G2824" s="4"/>
    </row>
    <row r="2825" spans="2:7">
      <c r="B2825" s="4"/>
      <c r="D2825" s="5"/>
      <c r="E2825" s="6"/>
      <c r="F2825" s="7"/>
      <c r="G2825" s="4"/>
    </row>
    <row r="2826" spans="2:7">
      <c r="B2826" s="4"/>
      <c r="D2826" s="5"/>
      <c r="E2826" s="6"/>
      <c r="F2826" s="7"/>
      <c r="G2826" s="4"/>
    </row>
    <row r="2827" spans="2:7">
      <c r="B2827" s="4"/>
      <c r="D2827" s="5"/>
      <c r="E2827" s="6"/>
      <c r="F2827" s="7"/>
      <c r="G2827" s="4"/>
    </row>
    <row r="2828" spans="2:7">
      <c r="B2828" s="4"/>
      <c r="D2828" s="5"/>
      <c r="E2828" s="6"/>
      <c r="F2828" s="7"/>
      <c r="G2828" s="4"/>
    </row>
    <row r="2829" spans="2:7">
      <c r="B2829" s="4"/>
      <c r="D2829" s="5"/>
      <c r="E2829" s="6"/>
      <c r="F2829" s="7"/>
      <c r="G2829" s="4"/>
    </row>
    <row r="2830" spans="2:7">
      <c r="B2830" s="4"/>
      <c r="D2830" s="5"/>
      <c r="E2830" s="6"/>
      <c r="F2830" s="7"/>
      <c r="G2830" s="4"/>
    </row>
    <row r="2831" spans="2:7">
      <c r="B2831" s="4"/>
      <c r="D2831" s="5"/>
      <c r="E2831" s="6"/>
      <c r="F2831" s="7"/>
      <c r="G2831" s="4"/>
    </row>
    <row r="2832" spans="2:7">
      <c r="B2832" s="4"/>
      <c r="D2832" s="5"/>
      <c r="E2832" s="6"/>
      <c r="F2832" s="7"/>
      <c r="G2832" s="4"/>
    </row>
    <row r="2833" spans="2:7">
      <c r="B2833" s="4"/>
      <c r="D2833" s="5"/>
      <c r="E2833" s="6"/>
      <c r="F2833" s="7"/>
      <c r="G2833" s="4"/>
    </row>
    <row r="2834" spans="2:7">
      <c r="B2834" s="4"/>
      <c r="D2834" s="5"/>
      <c r="E2834" s="6"/>
      <c r="F2834" s="7"/>
      <c r="G2834" s="4"/>
    </row>
    <row r="2835" spans="2:7">
      <c r="B2835" s="4"/>
      <c r="D2835" s="5"/>
      <c r="E2835" s="6"/>
      <c r="F2835" s="7"/>
      <c r="G2835" s="4"/>
    </row>
    <row r="2836" spans="2:7">
      <c r="B2836" s="4"/>
      <c r="D2836" s="5"/>
      <c r="E2836" s="6"/>
      <c r="F2836" s="7"/>
      <c r="G2836" s="4"/>
    </row>
    <row r="2837" spans="2:7">
      <c r="B2837" s="4"/>
      <c r="D2837" s="5"/>
      <c r="E2837" s="6"/>
      <c r="F2837" s="7"/>
      <c r="G2837" s="4"/>
    </row>
    <row r="2838" spans="2:7">
      <c r="B2838" s="4"/>
      <c r="D2838" s="5"/>
      <c r="E2838" s="6"/>
      <c r="F2838" s="7"/>
      <c r="G2838" s="4"/>
    </row>
    <row r="2839" spans="2:7">
      <c r="B2839" s="4"/>
      <c r="D2839" s="5"/>
      <c r="E2839" s="6"/>
      <c r="F2839" s="7"/>
      <c r="G2839" s="4"/>
    </row>
    <row r="2840" spans="2:7">
      <c r="B2840" s="4"/>
      <c r="D2840" s="5"/>
      <c r="E2840" s="6"/>
      <c r="F2840" s="7"/>
      <c r="G2840" s="4"/>
    </row>
    <row r="2841" spans="2:7">
      <c r="B2841" s="4"/>
      <c r="D2841" s="5"/>
      <c r="E2841" s="6"/>
      <c r="F2841" s="7"/>
      <c r="G2841" s="4"/>
    </row>
    <row r="2842" spans="2:7">
      <c r="B2842" s="4"/>
      <c r="D2842" s="5"/>
      <c r="E2842" s="6"/>
      <c r="F2842" s="7"/>
      <c r="G2842" s="4"/>
    </row>
    <row r="2843" spans="2:7">
      <c r="B2843" s="4"/>
      <c r="D2843" s="5"/>
      <c r="E2843" s="6"/>
      <c r="F2843" s="7"/>
      <c r="G2843" s="4"/>
    </row>
    <row r="2844" spans="2:7">
      <c r="B2844" s="4"/>
      <c r="D2844" s="5"/>
      <c r="E2844" s="6"/>
      <c r="F2844" s="7"/>
      <c r="G2844" s="4"/>
    </row>
    <row r="2845" spans="2:7">
      <c r="B2845" s="4"/>
      <c r="D2845" s="5"/>
      <c r="E2845" s="6"/>
      <c r="F2845" s="7"/>
      <c r="G2845" s="4"/>
    </row>
    <row r="2846" spans="2:7">
      <c r="B2846" s="4"/>
      <c r="D2846" s="5"/>
      <c r="E2846" s="6"/>
      <c r="F2846" s="7"/>
      <c r="G2846" s="4"/>
    </row>
    <row r="2847" spans="2:7">
      <c r="B2847" s="4"/>
      <c r="D2847" s="5"/>
      <c r="E2847" s="6"/>
      <c r="F2847" s="7"/>
      <c r="G2847" s="4"/>
    </row>
    <row r="2848" spans="2:7">
      <c r="B2848" s="4"/>
      <c r="D2848" s="5"/>
      <c r="E2848" s="6"/>
      <c r="F2848" s="7"/>
      <c r="G2848" s="4"/>
    </row>
    <row r="2849" spans="2:7">
      <c r="B2849" s="4"/>
      <c r="D2849" s="5"/>
      <c r="E2849" s="6"/>
      <c r="F2849" s="7"/>
      <c r="G2849" s="4"/>
    </row>
    <row r="2850" spans="2:7">
      <c r="B2850" s="4"/>
      <c r="D2850" s="5"/>
      <c r="E2850" s="6"/>
      <c r="F2850" s="7"/>
      <c r="G2850" s="4"/>
    </row>
    <row r="2851" spans="2:7">
      <c r="B2851" s="4"/>
      <c r="D2851" s="5"/>
      <c r="E2851" s="6"/>
      <c r="F2851" s="7"/>
      <c r="G2851" s="4"/>
    </row>
    <row r="2852" spans="2:7">
      <c r="B2852" s="4"/>
      <c r="D2852" s="5"/>
      <c r="E2852" s="6"/>
      <c r="F2852" s="7"/>
      <c r="G2852" s="4"/>
    </row>
    <row r="2853" spans="2:7">
      <c r="B2853" s="4"/>
      <c r="D2853" s="5"/>
      <c r="E2853" s="6"/>
      <c r="F2853" s="7"/>
      <c r="G2853" s="4"/>
    </row>
    <row r="2854" spans="2:7">
      <c r="B2854" s="4"/>
      <c r="D2854" s="5"/>
      <c r="E2854" s="6"/>
      <c r="F2854" s="7"/>
      <c r="G2854" s="4"/>
    </row>
    <row r="2855" spans="2:7">
      <c r="B2855" s="4"/>
      <c r="D2855" s="5"/>
      <c r="E2855" s="6"/>
      <c r="F2855" s="7"/>
      <c r="G2855" s="4"/>
    </row>
    <row r="2856" spans="2:7">
      <c r="B2856" s="4"/>
      <c r="D2856" s="5"/>
      <c r="E2856" s="6"/>
      <c r="F2856" s="7"/>
      <c r="G2856" s="4"/>
    </row>
    <row r="2857" spans="2:7">
      <c r="B2857" s="4"/>
      <c r="D2857" s="5"/>
      <c r="E2857" s="6"/>
      <c r="F2857" s="7"/>
      <c r="G2857" s="4"/>
    </row>
    <row r="2858" spans="2:7">
      <c r="B2858" s="4"/>
      <c r="D2858" s="5"/>
      <c r="E2858" s="6"/>
      <c r="F2858" s="7"/>
      <c r="G2858" s="4"/>
    </row>
    <row r="2859" spans="2:7">
      <c r="B2859" s="4"/>
      <c r="D2859" s="5"/>
      <c r="E2859" s="6"/>
      <c r="F2859" s="7"/>
      <c r="G2859" s="4"/>
    </row>
    <row r="2860" spans="2:7">
      <c r="B2860" s="4"/>
      <c r="D2860" s="5"/>
      <c r="E2860" s="6"/>
      <c r="F2860" s="7"/>
      <c r="G2860" s="4"/>
    </row>
    <row r="2861" spans="2:7">
      <c r="B2861" s="4"/>
      <c r="D2861" s="5"/>
      <c r="E2861" s="6"/>
      <c r="F2861" s="7"/>
      <c r="G2861" s="4"/>
    </row>
    <row r="2862" spans="2:7">
      <c r="B2862" s="4"/>
      <c r="D2862" s="5"/>
      <c r="E2862" s="6"/>
      <c r="F2862" s="7"/>
      <c r="G2862" s="4"/>
    </row>
    <row r="2863" spans="2:7">
      <c r="B2863" s="4"/>
      <c r="D2863" s="5"/>
      <c r="E2863" s="6"/>
      <c r="F2863" s="7"/>
      <c r="G2863" s="4"/>
    </row>
    <row r="2864" spans="2:7">
      <c r="B2864" s="4"/>
      <c r="D2864" s="5"/>
      <c r="E2864" s="6"/>
      <c r="F2864" s="7"/>
      <c r="G2864" s="4"/>
    </row>
    <row r="2865" spans="2:7">
      <c r="B2865" s="4"/>
      <c r="D2865" s="5"/>
      <c r="E2865" s="6"/>
      <c r="F2865" s="7"/>
      <c r="G2865" s="4"/>
    </row>
    <row r="2866" spans="2:7">
      <c r="B2866" s="4"/>
      <c r="D2866" s="5"/>
      <c r="E2866" s="6"/>
      <c r="F2866" s="7"/>
      <c r="G2866" s="4"/>
    </row>
    <row r="2867" spans="2:7">
      <c r="B2867" s="4"/>
      <c r="D2867" s="5"/>
      <c r="E2867" s="6"/>
      <c r="F2867" s="7"/>
      <c r="G2867" s="4"/>
    </row>
    <row r="2868" spans="2:7">
      <c r="B2868" s="4"/>
      <c r="D2868" s="5"/>
      <c r="E2868" s="6"/>
      <c r="F2868" s="7"/>
      <c r="G2868" s="4"/>
    </row>
    <row r="2869" spans="2:7">
      <c r="B2869" s="4"/>
      <c r="D2869" s="5"/>
      <c r="E2869" s="6"/>
      <c r="F2869" s="7"/>
      <c r="G2869" s="4"/>
    </row>
    <row r="2870" spans="2:7">
      <c r="B2870" s="4"/>
      <c r="D2870" s="5"/>
      <c r="E2870" s="6"/>
      <c r="F2870" s="7"/>
      <c r="G2870" s="4"/>
    </row>
    <row r="2871" spans="2:7">
      <c r="B2871" s="4"/>
      <c r="D2871" s="5"/>
      <c r="E2871" s="6"/>
      <c r="F2871" s="7"/>
      <c r="G2871" s="4"/>
    </row>
    <row r="2872" spans="2:7">
      <c r="B2872" s="4"/>
      <c r="D2872" s="5"/>
      <c r="E2872" s="6"/>
      <c r="F2872" s="7"/>
      <c r="G2872" s="4"/>
    </row>
    <row r="2873" spans="2:7">
      <c r="B2873" s="4"/>
      <c r="D2873" s="5"/>
      <c r="E2873" s="6"/>
      <c r="F2873" s="7"/>
      <c r="G2873" s="4"/>
    </row>
    <row r="2874" spans="2:7">
      <c r="B2874" s="4"/>
      <c r="D2874" s="5"/>
      <c r="E2874" s="6"/>
      <c r="F2874" s="7"/>
      <c r="G2874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hold Delhaize daily overview</vt:lpstr>
      <vt:lpstr>Daily trades Jan 2 - Jan 3</vt:lpstr>
      <vt:lpstr>Daily trades Jan 6 - Jan 10</vt:lpstr>
      <vt:lpstr>Daily trades Jan 13 - Jan 17</vt:lpstr>
      <vt:lpstr>Daily trades Jan 20 - Jan 24</vt:lpstr>
      <vt:lpstr>Daily trades Jan 27 - Jan 31</vt:lpstr>
      <vt:lpstr>Daily trades Feb 3 - Feb 7</vt:lpstr>
      <vt:lpstr>Daily trades Feb 10 - Feb 14</vt:lpstr>
      <vt:lpstr>Daily trades Feb 17 - Feb 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20-02-24T08:5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